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user\Desktop\채용공고\"/>
    </mc:Choice>
  </mc:AlternateContent>
  <bookViews>
    <workbookView xWindow="0" yWindow="0" windowWidth="15990" windowHeight="11475"/>
  </bookViews>
  <sheets>
    <sheet name="참가기업정보" sheetId="1" r:id="rId1"/>
  </sheets>
  <externalReferences>
    <externalReference r:id="rId2"/>
  </externalReferences>
  <definedNames>
    <definedName name="_xlnm._FilterDatabase" localSheetId="0" hidden="1">참가기업정보!$A$6:$G$92</definedName>
    <definedName name="_xlnm.Criteria" localSheetId="0">참가기업정보!#REF!</definedName>
    <definedName name="_xlnm.Extract" localSheetId="0">참가기업정보!#REF!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533.6436805556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_xlnm.Print_Area" localSheetId="0">참가기업정보!$B$1:$G$6</definedName>
    <definedName name="기업성격" localSheetId="0">참가기업정보!#REF!</definedName>
    <definedName name="기업성격">#REF!</definedName>
    <definedName name="채용분야">'[1]2018실포스팅건수'!$R$13:$R$21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92" i="1" l="1"/>
  <c r="A91" i="1"/>
  <c r="A90" i="1"/>
  <c r="A89" i="1"/>
  <c r="A88" i="1"/>
  <c r="A87" i="1"/>
  <c r="A86" i="1"/>
  <c r="A85" i="1"/>
  <c r="A84" i="1"/>
  <c r="A83" i="1"/>
  <c r="A82" i="1"/>
  <c r="A81" i="1"/>
  <c r="A80" i="1"/>
  <c r="A79" i="1"/>
  <c r="A78" i="1"/>
  <c r="A77" i="1"/>
  <c r="A76" i="1"/>
  <c r="A75" i="1"/>
  <c r="A74" i="1"/>
  <c r="A73" i="1"/>
  <c r="A72" i="1"/>
  <c r="A71" i="1"/>
  <c r="A70" i="1"/>
  <c r="A69" i="1"/>
  <c r="A68" i="1"/>
  <c r="A67" i="1"/>
  <c r="A66" i="1"/>
  <c r="A65" i="1"/>
  <c r="A64" i="1"/>
  <c r="A63" i="1"/>
  <c r="A62" i="1"/>
  <c r="A61" i="1"/>
  <c r="A60" i="1"/>
  <c r="A59" i="1"/>
  <c r="A58" i="1"/>
  <c r="A57" i="1"/>
  <c r="A56" i="1"/>
  <c r="A55" i="1"/>
  <c r="A54" i="1"/>
  <c r="A53" i="1"/>
  <c r="A52" i="1"/>
  <c r="A51" i="1"/>
  <c r="A50" i="1"/>
  <c r="A49" i="1"/>
  <c r="A48" i="1"/>
  <c r="A47" i="1"/>
  <c r="A46" i="1"/>
  <c r="A45" i="1"/>
  <c r="A44" i="1"/>
  <c r="A43" i="1"/>
  <c r="A42" i="1"/>
  <c r="A41" i="1"/>
  <c r="A40" i="1"/>
  <c r="A39" i="1"/>
  <c r="A38" i="1"/>
  <c r="A37" i="1"/>
  <c r="A36" i="1"/>
  <c r="A35" i="1"/>
  <c r="A34" i="1"/>
  <c r="A33" i="1"/>
  <c r="A32" i="1"/>
  <c r="A31" i="1"/>
  <c r="A30" i="1"/>
  <c r="A29" i="1"/>
  <c r="A28" i="1"/>
  <c r="A27" i="1"/>
  <c r="A26" i="1"/>
  <c r="A25" i="1"/>
  <c r="A24" i="1"/>
  <c r="A23" i="1"/>
  <c r="A22" i="1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</calcChain>
</file>

<file path=xl/sharedStrings.xml><?xml version="1.0" encoding="utf-8"?>
<sst xmlns="http://schemas.openxmlformats.org/spreadsheetml/2006/main" count="439" uniqueCount="155">
  <si>
    <t>연번</t>
  </si>
  <si>
    <t>지역</t>
    <phoneticPr fontId="3" type="noConversion"/>
  </si>
  <si>
    <t>국가</t>
    <phoneticPr fontId="3" type="noConversion"/>
  </si>
  <si>
    <t>무역관</t>
  </si>
  <si>
    <t>참가기업명</t>
    <phoneticPr fontId="3" type="noConversion"/>
  </si>
  <si>
    <t>업종</t>
    <phoneticPr fontId="3" type="noConversion"/>
  </si>
  <si>
    <t>총 모집인원</t>
    <phoneticPr fontId="3" type="noConversion"/>
  </si>
  <si>
    <t>대양주</t>
  </si>
  <si>
    <t>호주</t>
  </si>
  <si>
    <t>시드니</t>
  </si>
  <si>
    <t>Happytel Retail Group</t>
    <phoneticPr fontId="3" type="noConversion"/>
  </si>
  <si>
    <t>도소매업</t>
    <phoneticPr fontId="3" type="noConversion"/>
  </si>
  <si>
    <t>Makimoto</t>
    <phoneticPr fontId="3" type="noConversion"/>
  </si>
  <si>
    <t>요식업</t>
    <phoneticPr fontId="3" type="noConversion"/>
  </si>
  <si>
    <t>대양주</t>
    <phoneticPr fontId="3" type="noConversion"/>
  </si>
  <si>
    <t>뉴질랜드</t>
    <phoneticPr fontId="3" type="noConversion"/>
  </si>
  <si>
    <t>오클랜드</t>
    <phoneticPr fontId="3" type="noConversion"/>
  </si>
  <si>
    <t>Sky Enterprises</t>
    <phoneticPr fontId="3" type="noConversion"/>
  </si>
  <si>
    <t>Miran</t>
    <phoneticPr fontId="3" type="noConversion"/>
  </si>
  <si>
    <t>동남아시아</t>
    <phoneticPr fontId="3" type="noConversion"/>
  </si>
  <si>
    <t>싱가포르</t>
    <phoneticPr fontId="3" type="noConversion"/>
  </si>
  <si>
    <t>Goodhill (Korea Centre) PTE LTD</t>
    <phoneticPr fontId="3" type="noConversion"/>
  </si>
  <si>
    <t>전문 서비스업</t>
    <phoneticPr fontId="3" type="noConversion"/>
  </si>
  <si>
    <t>CJ SE ASIA CO PTE LTD</t>
    <phoneticPr fontId="3" type="noConversion"/>
  </si>
  <si>
    <t>Korchina TNC (Singapore) PTE LTD</t>
    <phoneticPr fontId="3" type="noConversion"/>
  </si>
  <si>
    <t>말레이시아</t>
    <phoneticPr fontId="3" type="noConversion"/>
  </si>
  <si>
    <t>쿠알라룸푸르</t>
    <phoneticPr fontId="3" type="noConversion"/>
  </si>
  <si>
    <t>TDCX</t>
  </si>
  <si>
    <t>서비스업</t>
  </si>
  <si>
    <t>Startek</t>
    <phoneticPr fontId="3" type="noConversion"/>
  </si>
  <si>
    <t>IBM Malaysia</t>
  </si>
  <si>
    <t>IT·정보</t>
  </si>
  <si>
    <t>Sanofi</t>
    <phoneticPr fontId="3" type="noConversion"/>
  </si>
  <si>
    <t>제조업</t>
  </si>
  <si>
    <t>북미</t>
    <phoneticPr fontId="3" type="noConversion"/>
  </si>
  <si>
    <t>캐나다</t>
    <phoneticPr fontId="3" type="noConversion"/>
  </si>
  <si>
    <t>토론토</t>
    <phoneticPr fontId="3" type="noConversion"/>
  </si>
  <si>
    <t>CJ Logistics</t>
  </si>
  <si>
    <t>운수업</t>
  </si>
  <si>
    <t>미국</t>
    <phoneticPr fontId="3" type="noConversion"/>
  </si>
  <si>
    <t>시카고</t>
    <phoneticPr fontId="3" type="noConversion"/>
  </si>
  <si>
    <t>IONE Inc</t>
    <phoneticPr fontId="3" type="noConversion"/>
  </si>
  <si>
    <t>도소매업</t>
  </si>
  <si>
    <t>밴쿠버</t>
    <phoneticPr fontId="3" type="noConversion"/>
  </si>
  <si>
    <t>U&amp;C Network Inc.</t>
    <phoneticPr fontId="3" type="noConversion"/>
  </si>
  <si>
    <t>IT·정보</t>
    <phoneticPr fontId="3" type="noConversion"/>
  </si>
  <si>
    <t>CBM Press Ltd.</t>
    <phoneticPr fontId="3" type="noConversion"/>
  </si>
  <si>
    <t>전문 서비스업</t>
  </si>
  <si>
    <t>유럽</t>
    <phoneticPr fontId="3" type="noConversion"/>
  </si>
  <si>
    <t>영국</t>
    <phoneticPr fontId="3" type="noConversion"/>
  </si>
  <si>
    <t>런던</t>
    <phoneticPr fontId="3" type="noConversion"/>
  </si>
  <si>
    <t xml:space="preserve">Bora Travel Co., Ltd. </t>
    <phoneticPr fontId="3" type="noConversion"/>
  </si>
  <si>
    <t>서비스업</t>
    <phoneticPr fontId="3" type="noConversion"/>
  </si>
  <si>
    <t>1</t>
    <phoneticPr fontId="3" type="noConversion"/>
  </si>
  <si>
    <t xml:space="preserve">Intouch Games </t>
    <phoneticPr fontId="3" type="noConversion"/>
  </si>
  <si>
    <t>일본</t>
  </si>
  <si>
    <t>도쿄</t>
  </si>
  <si>
    <t>transcosmos</t>
    <phoneticPr fontId="3" type="noConversion"/>
  </si>
  <si>
    <t>과학·기술</t>
  </si>
  <si>
    <t>Asia Information System</t>
  </si>
  <si>
    <t>Out Sourcing Technology</t>
    <phoneticPr fontId="3" type="noConversion"/>
  </si>
  <si>
    <t>Teraoka Seiko</t>
    <phoneticPr fontId="3" type="noConversion"/>
  </si>
  <si>
    <t>제조업</t>
    <phoneticPr fontId="3" type="noConversion"/>
  </si>
  <si>
    <t>E-NET</t>
    <phoneticPr fontId="3" type="noConversion"/>
  </si>
  <si>
    <t>Tsukuba Software Engineering</t>
    <phoneticPr fontId="3" type="noConversion"/>
  </si>
  <si>
    <t>Data4C's</t>
    <phoneticPr fontId="3" type="noConversion"/>
  </si>
  <si>
    <t>Sanken Electric</t>
    <phoneticPr fontId="3" type="noConversion"/>
  </si>
  <si>
    <t>Adecco</t>
    <phoneticPr fontId="3" type="noConversion"/>
  </si>
  <si>
    <t>AP COMMUNICATIONS</t>
    <phoneticPr fontId="3" type="noConversion"/>
  </si>
  <si>
    <t>SunWell Solutions</t>
    <phoneticPr fontId="3" type="noConversion"/>
  </si>
  <si>
    <t>NTT DATA SMIS</t>
  </si>
  <si>
    <t>Don Quijote</t>
    <phoneticPr fontId="3" type="noConversion"/>
  </si>
  <si>
    <t>Pan Pacific International Holdings Corporation</t>
    <phoneticPr fontId="3" type="noConversion"/>
  </si>
  <si>
    <t>일본</t>
    <phoneticPr fontId="3" type="noConversion"/>
  </si>
  <si>
    <t>오사카</t>
    <phoneticPr fontId="3" type="noConversion"/>
  </si>
  <si>
    <t>Green System</t>
  </si>
  <si>
    <t>Tohokinzoku</t>
  </si>
  <si>
    <t>SOLTEC</t>
  </si>
  <si>
    <t>ACE</t>
  </si>
  <si>
    <t>건설업</t>
  </si>
  <si>
    <t>IBINET</t>
    <phoneticPr fontId="3" type="noConversion"/>
  </si>
  <si>
    <t>NEIS</t>
    <phoneticPr fontId="3" type="noConversion"/>
  </si>
  <si>
    <t>후쿠오카</t>
    <phoneticPr fontId="3" type="noConversion"/>
  </si>
  <si>
    <t>ASPARK</t>
    <phoneticPr fontId="3" type="noConversion"/>
  </si>
  <si>
    <t>과학·기술</t>
    <phoneticPr fontId="3" type="noConversion"/>
  </si>
  <si>
    <t>Miyoshi Real Estate</t>
    <phoneticPr fontId="3" type="noConversion"/>
  </si>
  <si>
    <t>부동산업</t>
    <phoneticPr fontId="3" type="noConversion"/>
  </si>
  <si>
    <t>OITA YAKULT</t>
    <phoneticPr fontId="3" type="noConversion"/>
  </si>
  <si>
    <t>숙박업</t>
    <phoneticPr fontId="3" type="noConversion"/>
  </si>
  <si>
    <t>나고야</t>
    <phoneticPr fontId="3" type="noConversion"/>
  </si>
  <si>
    <t>CREST TECHNOLOGIES</t>
    <phoneticPr fontId="3" type="noConversion"/>
  </si>
  <si>
    <t>MITACHI</t>
    <phoneticPr fontId="3" type="noConversion"/>
  </si>
  <si>
    <t>WAKASHACHIYA</t>
    <phoneticPr fontId="3" type="noConversion"/>
  </si>
  <si>
    <t>요식업</t>
  </si>
  <si>
    <t>Genky DrugStores</t>
    <phoneticPr fontId="3" type="noConversion"/>
  </si>
  <si>
    <t>BRASTECH</t>
    <phoneticPr fontId="3" type="noConversion"/>
  </si>
  <si>
    <t>AAST</t>
    <phoneticPr fontId="3" type="noConversion"/>
  </si>
  <si>
    <t>SUGIYAMA MECHARETRO</t>
    <phoneticPr fontId="3" type="noConversion"/>
  </si>
  <si>
    <t>NAGARA</t>
    <phoneticPr fontId="3" type="noConversion"/>
  </si>
  <si>
    <t>Arks Japan</t>
    <phoneticPr fontId="3" type="noConversion"/>
  </si>
  <si>
    <t>OWNDAYS CO.,LTD</t>
    <phoneticPr fontId="3" type="noConversion"/>
  </si>
  <si>
    <t>TECHNO-JAPAN</t>
    <phoneticPr fontId="3" type="noConversion"/>
  </si>
  <si>
    <t>Hitachi Transport System</t>
    <phoneticPr fontId="3" type="noConversion"/>
  </si>
  <si>
    <t>Voith IHI Paper Technology</t>
    <phoneticPr fontId="3" type="noConversion"/>
  </si>
  <si>
    <t>DAIKO</t>
  </si>
  <si>
    <t>Business Brain Showa-Ota</t>
  </si>
  <si>
    <t>CyberConnect2</t>
    <phoneticPr fontId="3" type="noConversion"/>
  </si>
  <si>
    <t>COCOSYS</t>
    <phoneticPr fontId="3" type="noConversion"/>
  </si>
  <si>
    <t xml:space="preserve">The department store of real estate HIROTA </t>
    <phoneticPr fontId="3" type="noConversion"/>
  </si>
  <si>
    <t>EYE's</t>
  </si>
  <si>
    <t>Annotation</t>
    <phoneticPr fontId="3" type="noConversion"/>
  </si>
  <si>
    <t>Nabtesco</t>
  </si>
  <si>
    <t>Taisei Lamick</t>
  </si>
  <si>
    <r>
      <rPr>
        <sz val="11"/>
        <rFont val="맑은 고딕"/>
        <family val="3"/>
        <charset val="129"/>
        <scheme val="minor"/>
      </rPr>
      <t>후쿠오카</t>
    </r>
    <phoneticPr fontId="3" type="noConversion"/>
  </si>
  <si>
    <t>HUIS TEN BOSCH</t>
    <phoneticPr fontId="3" type="noConversion"/>
  </si>
  <si>
    <t>스포츠·오락</t>
  </si>
  <si>
    <t>Bungokikaku Holidings</t>
    <phoneticPr fontId="3" type="noConversion"/>
  </si>
  <si>
    <t>PIONEER SOFT</t>
    <phoneticPr fontId="3" type="noConversion"/>
  </si>
  <si>
    <t>NIPPON PARKING DEVELOPMENT</t>
    <phoneticPr fontId="3" type="noConversion"/>
  </si>
  <si>
    <t>SYS Holdings</t>
    <phoneticPr fontId="3" type="noConversion"/>
  </si>
  <si>
    <t>Business Soft</t>
    <phoneticPr fontId="3" type="noConversion"/>
  </si>
  <si>
    <t>Hair Clinic Reve21</t>
    <phoneticPr fontId="3" type="noConversion"/>
  </si>
  <si>
    <t>INFONIC</t>
    <phoneticPr fontId="17"/>
  </si>
  <si>
    <t>Apro</t>
    <phoneticPr fontId="17"/>
  </si>
  <si>
    <t>PANASIA JAPAN</t>
    <phoneticPr fontId="17"/>
  </si>
  <si>
    <t>Hitachi Distribution Software</t>
    <phoneticPr fontId="3" type="noConversion"/>
  </si>
  <si>
    <t>Amazon Japan</t>
  </si>
  <si>
    <t>NISSAN MOTOR</t>
  </si>
  <si>
    <t>Micros software</t>
  </si>
  <si>
    <t>BANDAI NAMCO Studios</t>
  </si>
  <si>
    <t>OSSTEM JAPAN</t>
    <phoneticPr fontId="3" type="noConversion"/>
  </si>
  <si>
    <t>중국</t>
    <phoneticPr fontId="3" type="noConversion"/>
  </si>
  <si>
    <t>다롄</t>
    <phoneticPr fontId="3" type="noConversion"/>
  </si>
  <si>
    <t>맥선금속다롄유한공사(Maxsun(Dalian) Co., Ltd)</t>
    <phoneticPr fontId="3" type="noConversion"/>
  </si>
  <si>
    <t>중국</t>
  </si>
  <si>
    <t>홍콩</t>
  </si>
  <si>
    <t>Korchina TNC</t>
  </si>
  <si>
    <t>대만</t>
    <phoneticPr fontId="3" type="noConversion"/>
  </si>
  <si>
    <t>타이베이</t>
    <phoneticPr fontId="3" type="noConversion"/>
  </si>
  <si>
    <t>Hana Bank</t>
    <phoneticPr fontId="3" type="noConversion"/>
  </si>
  <si>
    <t>금융업</t>
    <phoneticPr fontId="3" type="noConversion"/>
  </si>
  <si>
    <t>iloom</t>
    <phoneticPr fontId="3" type="noConversion"/>
  </si>
  <si>
    <t>항저우</t>
    <phoneticPr fontId="3" type="noConversion"/>
  </si>
  <si>
    <t>Hangzhou Yimi e-commerce</t>
    <phoneticPr fontId="3" type="noConversion"/>
  </si>
  <si>
    <t>중남미</t>
    <phoneticPr fontId="3" type="noConversion"/>
  </si>
  <si>
    <t>멕시코</t>
    <phoneticPr fontId="3" type="noConversion"/>
  </si>
  <si>
    <t>멕시코시티</t>
    <phoneticPr fontId="3" type="noConversion"/>
  </si>
  <si>
    <t xml:space="preserve"> SARAM HR</t>
    <phoneticPr fontId="3" type="noConversion"/>
  </si>
  <si>
    <t>인력공급업</t>
    <phoneticPr fontId="3" type="noConversion"/>
  </si>
  <si>
    <t>LUMI PEOPLE</t>
  </si>
  <si>
    <t>중동</t>
    <phoneticPr fontId="3" type="noConversion"/>
  </si>
  <si>
    <t>아랍에미리트</t>
  </si>
  <si>
    <t>두바이</t>
  </si>
  <si>
    <t>K-Beauty International</t>
  </si>
  <si>
    <t xml:space="preserve">2020 하반기 해외취업 화상면접 주간 참가기업 </t>
    <phoneticPr fontId="3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1" formatCode="_-* #,##0_-;\-* #,##0_-;_-* &quot;-&quot;_-;_-@_-"/>
  </numFmts>
  <fonts count="23"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0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0"/>
      <color theme="1"/>
      <name val="맑은 고딕"/>
      <family val="3"/>
      <charset val="129"/>
      <scheme val="minor"/>
    </font>
    <font>
      <b/>
      <sz val="20"/>
      <color theme="1"/>
      <name val="맑은 고딕"/>
      <family val="3"/>
      <charset val="129"/>
      <scheme val="minor"/>
    </font>
    <font>
      <b/>
      <sz val="10"/>
      <color theme="1"/>
      <name val="맑은 고딕"/>
      <family val="2"/>
      <charset val="129"/>
      <scheme val="minor"/>
    </font>
    <font>
      <b/>
      <sz val="10"/>
      <color theme="1"/>
      <name val="맑은 고딕"/>
      <family val="3"/>
      <charset val="129"/>
      <scheme val="minor"/>
    </font>
    <font>
      <sz val="20"/>
      <color theme="1"/>
      <name val="맑은 고딕"/>
      <family val="3"/>
      <charset val="129"/>
      <scheme val="minor"/>
    </font>
    <font>
      <b/>
      <sz val="11"/>
      <color theme="1"/>
      <name val="맑은 고딕"/>
      <family val="3"/>
      <charset val="129"/>
      <scheme val="minor"/>
    </font>
    <font>
      <sz val="11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2"/>
      <color theme="1"/>
      <name val="맑은 고딕"/>
      <family val="2"/>
      <charset val="129"/>
      <scheme val="minor"/>
    </font>
    <font>
      <sz val="12"/>
      <color theme="1"/>
      <name val="맑은 고딕"/>
      <family val="3"/>
      <charset val="129"/>
      <scheme val="minor"/>
    </font>
    <font>
      <sz val="11"/>
      <color rgb="FF000000"/>
      <name val="ＭＳ Ｐゴシック"/>
      <family val="3"/>
      <charset val="128"/>
    </font>
    <font>
      <sz val="11"/>
      <name val="맑은 고딕"/>
      <family val="2"/>
      <charset val="129"/>
      <scheme val="minor"/>
    </font>
    <font>
      <sz val="11"/>
      <color theme="1"/>
      <name val="맑은 고딕"/>
      <family val="3"/>
      <charset val="129"/>
    </font>
    <font>
      <sz val="6"/>
      <name val="맑은 고딕"/>
      <family val="3"/>
      <charset val="128"/>
      <scheme val="minor"/>
    </font>
    <font>
      <sz val="10"/>
      <color rgb="FF000000"/>
      <name val="맑은 고딕"/>
      <family val="3"/>
      <charset val="129"/>
      <scheme val="minor"/>
    </font>
    <font>
      <sz val="11"/>
      <color theme="1"/>
      <name val="맑은 고딕"/>
      <family val="2"/>
      <charset val="128"/>
      <scheme val="minor"/>
    </font>
    <font>
      <sz val="10"/>
      <name val="맑은 고딕"/>
      <family val="3"/>
      <charset val="129"/>
      <scheme val="minor"/>
    </font>
    <font>
      <sz val="10"/>
      <name val="맑은 고딕"/>
      <family val="3"/>
      <charset val="129"/>
    </font>
    <font>
      <sz val="11"/>
      <color theme="1"/>
      <name val="Meiryo UI"/>
      <family val="3"/>
      <charset val="128"/>
    </font>
  </fonts>
  <fills count="5">
    <fill>
      <patternFill patternType="none"/>
    </fill>
    <fill>
      <patternFill patternType="gray125"/>
    </fill>
    <fill>
      <patternFill patternType="solid">
        <fgColor theme="6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">
    <xf numFmtId="0" fontId="0" fillId="0" borderId="0">
      <alignment vertical="center"/>
    </xf>
    <xf numFmtId="41" fontId="1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4" fillId="0" borderId="0">
      <alignment vertical="center"/>
    </xf>
    <xf numFmtId="41" fontId="1" fillId="0" borderId="0" applyFont="0" applyFill="0" applyBorder="0" applyAlignment="0" applyProtection="0">
      <alignment vertical="center"/>
    </xf>
    <xf numFmtId="0" fontId="19" fillId="0" borderId="0">
      <alignment vertical="center"/>
    </xf>
    <xf numFmtId="0" fontId="19" fillId="0" borderId="0">
      <alignment vertical="center"/>
    </xf>
  </cellStyleXfs>
  <cellXfs count="74">
    <xf numFmtId="0" fontId="0" fillId="0" borderId="0" xfId="0">
      <alignment vertical="center"/>
    </xf>
    <xf numFmtId="0" fontId="2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41" fontId="2" fillId="0" borderId="0" xfId="1" applyFont="1" applyAlignment="1">
      <alignment horizontal="center" vertical="center"/>
    </xf>
    <xf numFmtId="41" fontId="2" fillId="0" borderId="0" xfId="1" applyFont="1" applyAlignment="1">
      <alignment vertical="center"/>
    </xf>
    <xf numFmtId="0" fontId="0" fillId="0" borderId="0" xfId="0" applyFill="1" applyAlignment="1">
      <alignment horizontal="center" vertical="center"/>
    </xf>
    <xf numFmtId="0" fontId="6" fillId="0" borderId="0" xfId="0" applyFont="1" applyFill="1" applyBorder="1" applyAlignment="1">
      <alignment horizontal="center" vertical="center"/>
    </xf>
    <xf numFmtId="0" fontId="7" fillId="0" borderId="0" xfId="0" applyFont="1" applyFill="1" applyBorder="1" applyAlignment="1">
      <alignment horizontal="center" vertical="center"/>
    </xf>
    <xf numFmtId="41" fontId="6" fillId="0" borderId="0" xfId="1" applyFont="1" applyFill="1" applyBorder="1" applyAlignment="1">
      <alignment horizontal="center" vertical="center"/>
    </xf>
    <xf numFmtId="41" fontId="6" fillId="0" borderId="0" xfId="1" applyFont="1" applyFill="1" applyBorder="1" applyAlignment="1">
      <alignment vertical="center"/>
    </xf>
    <xf numFmtId="0" fontId="4" fillId="0" borderId="0" xfId="0" applyFont="1" applyFill="1" applyAlignment="1">
      <alignment horizontal="center" vertical="center"/>
    </xf>
    <xf numFmtId="0" fontId="8" fillId="0" borderId="0" xfId="0" applyFont="1" applyFill="1" applyBorder="1" applyAlignment="1">
      <alignment horizontal="center" vertical="center"/>
    </xf>
    <xf numFmtId="41" fontId="4" fillId="0" borderId="0" xfId="1" applyFont="1" applyFill="1" applyAlignment="1">
      <alignment horizontal="center" vertical="center"/>
    </xf>
    <xf numFmtId="41" fontId="4" fillId="0" borderId="0" xfId="1" applyFont="1" applyFill="1" applyAlignment="1">
      <alignment vertical="center"/>
    </xf>
    <xf numFmtId="0" fontId="9" fillId="2" borderId="2" xfId="0" applyFont="1" applyFill="1" applyBorder="1" applyAlignment="1">
      <alignment horizontal="center" vertical="center"/>
    </xf>
    <xf numFmtId="0" fontId="9" fillId="3" borderId="2" xfId="0" applyFont="1" applyFill="1" applyBorder="1" applyAlignment="1">
      <alignment horizontal="center" vertical="center" wrapText="1"/>
    </xf>
    <xf numFmtId="41" fontId="9" fillId="3" borderId="2" xfId="1" applyFont="1" applyFill="1" applyBorder="1" applyAlignment="1">
      <alignment horizontal="center" vertical="center"/>
    </xf>
    <xf numFmtId="0" fontId="0" fillId="0" borderId="0" xfId="0" applyFill="1" applyBorder="1" applyAlignment="1">
      <alignment horizontal="center" vertical="center"/>
    </xf>
    <xf numFmtId="0" fontId="10" fillId="4" borderId="2" xfId="0" applyFont="1" applyFill="1" applyBorder="1" applyAlignment="1">
      <alignment horizontal="center" vertical="center"/>
    </xf>
    <xf numFmtId="41" fontId="10" fillId="4" borderId="2" xfId="1" applyFont="1" applyFill="1" applyBorder="1" applyAlignment="1">
      <alignment horizontal="center" vertical="center"/>
    </xf>
    <xf numFmtId="41" fontId="10" fillId="4" borderId="2" xfId="1" applyFont="1" applyFill="1" applyBorder="1" applyAlignment="1">
      <alignment horizontal="right" vertical="center"/>
    </xf>
    <xf numFmtId="0" fontId="11" fillId="0" borderId="0" xfId="0" applyFont="1" applyFill="1" applyBorder="1" applyAlignment="1">
      <alignment horizontal="center" vertical="center"/>
    </xf>
    <xf numFmtId="41" fontId="10" fillId="0" borderId="2" xfId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horizontal="center" vertical="center"/>
    </xf>
    <xf numFmtId="0" fontId="11" fillId="0" borderId="2" xfId="0" applyFont="1" applyFill="1" applyBorder="1" applyAlignment="1">
      <alignment horizontal="center" vertical="center"/>
    </xf>
    <xf numFmtId="41" fontId="11" fillId="0" borderId="2" xfId="1" applyFont="1" applyFill="1" applyBorder="1" applyAlignment="1">
      <alignment horizontal="center" vertical="center"/>
    </xf>
    <xf numFmtId="41" fontId="11" fillId="0" borderId="2" xfId="1" applyFont="1" applyFill="1" applyBorder="1" applyAlignment="1">
      <alignment horizontal="right" vertical="center"/>
    </xf>
    <xf numFmtId="0" fontId="10" fillId="0" borderId="2" xfId="0" applyFont="1" applyFill="1" applyBorder="1" applyAlignment="1" applyProtection="1">
      <alignment horizontal="center" vertical="center"/>
    </xf>
    <xf numFmtId="41" fontId="11" fillId="4" borderId="2" xfId="1" applyFont="1" applyFill="1" applyBorder="1" applyAlignment="1">
      <alignment horizontal="center" vertical="center"/>
    </xf>
    <xf numFmtId="0" fontId="11" fillId="0" borderId="2" xfId="2" applyNumberFormat="1" applyFont="1" applyBorder="1" applyAlignment="1">
      <alignment horizontal="center" vertical="center"/>
    </xf>
    <xf numFmtId="41" fontId="11" fillId="0" borderId="2" xfId="1" applyFont="1" applyFill="1" applyBorder="1" applyAlignment="1">
      <alignment vertical="center"/>
    </xf>
    <xf numFmtId="0" fontId="12" fillId="0" borderId="2" xfId="0" applyFont="1" applyFill="1" applyBorder="1" applyAlignment="1">
      <alignment horizontal="center" vertical="center"/>
    </xf>
    <xf numFmtId="0" fontId="4" fillId="0" borderId="2" xfId="0" applyFont="1" applyFill="1" applyBorder="1" applyAlignment="1">
      <alignment horizontal="center" vertical="center"/>
    </xf>
    <xf numFmtId="41" fontId="13" fillId="0" borderId="2" xfId="1" applyFont="1" applyFill="1" applyBorder="1" applyAlignment="1">
      <alignment horizontal="right" vertical="center"/>
    </xf>
    <xf numFmtId="49" fontId="10" fillId="4" borderId="2" xfId="0" applyNumberFormat="1" applyFont="1" applyFill="1" applyBorder="1" applyAlignment="1">
      <alignment horizontal="center" vertical="center"/>
    </xf>
    <xf numFmtId="0" fontId="10" fillId="4" borderId="2" xfId="3" applyFont="1" applyFill="1" applyBorder="1" applyAlignment="1">
      <alignment horizontal="center" vertical="center"/>
    </xf>
    <xf numFmtId="0" fontId="10" fillId="4" borderId="2" xfId="4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center" vertical="center" wrapText="1"/>
    </xf>
    <xf numFmtId="0" fontId="10" fillId="4" borderId="2" xfId="0" applyNumberFormat="1" applyFont="1" applyFill="1" applyBorder="1" applyAlignment="1" applyProtection="1">
      <alignment horizontal="center" vertical="center" wrapText="1"/>
    </xf>
    <xf numFmtId="41" fontId="10" fillId="4" borderId="2" xfId="1" applyFont="1" applyFill="1" applyBorder="1" applyAlignment="1" applyProtection="1">
      <alignment horizontal="right" vertical="center"/>
    </xf>
    <xf numFmtId="0" fontId="2" fillId="0" borderId="0" xfId="0" applyFont="1" applyFill="1" applyBorder="1" applyAlignment="1">
      <alignment horizontal="center" vertical="center"/>
    </xf>
    <xf numFmtId="0" fontId="10" fillId="4" borderId="2" xfId="5" applyNumberFormat="1" applyFont="1" applyFill="1" applyBorder="1" applyAlignment="1">
      <alignment horizontal="center" vertical="center" wrapText="1"/>
    </xf>
    <xf numFmtId="0" fontId="10" fillId="4" borderId="2" xfId="6" applyFont="1" applyFill="1" applyBorder="1" applyAlignment="1">
      <alignment horizontal="center" vertical="center"/>
    </xf>
    <xf numFmtId="0" fontId="0" fillId="4" borderId="0" xfId="0" applyFill="1" applyBorder="1" applyAlignment="1">
      <alignment horizontal="center" vertical="center"/>
    </xf>
    <xf numFmtId="0" fontId="2" fillId="4" borderId="0" xfId="0" applyFont="1" applyFill="1" applyBorder="1" applyAlignment="1">
      <alignment horizontal="center" vertical="center"/>
    </xf>
    <xf numFmtId="0" fontId="15" fillId="0" borderId="2" xfId="0" applyFont="1" applyFill="1" applyBorder="1" applyAlignment="1">
      <alignment horizontal="center" vertical="center"/>
    </xf>
    <xf numFmtId="0" fontId="10" fillId="0" borderId="2" xfId="0" applyFont="1" applyFill="1" applyBorder="1" applyAlignment="1">
      <alignment horizontal="center" vertical="center"/>
    </xf>
    <xf numFmtId="41" fontId="10" fillId="0" borderId="2" xfId="1" applyFont="1" applyFill="1" applyBorder="1" applyAlignment="1">
      <alignment horizontal="center" vertical="center"/>
    </xf>
    <xf numFmtId="0" fontId="16" fillId="0" borderId="2" xfId="0" applyFont="1" applyFill="1" applyBorder="1" applyAlignment="1">
      <alignment horizontal="center" vertical="center"/>
    </xf>
    <xf numFmtId="41" fontId="16" fillId="0" borderId="2" xfId="1" applyFont="1" applyFill="1" applyBorder="1" applyAlignment="1">
      <alignment horizontal="right" vertical="center"/>
    </xf>
    <xf numFmtId="0" fontId="11" fillId="0" borderId="2" xfId="0" applyFont="1" applyFill="1" applyBorder="1" applyAlignment="1">
      <alignment horizontal="center" vertical="center" wrapText="1"/>
    </xf>
    <xf numFmtId="0" fontId="10" fillId="0" borderId="2" xfId="0" applyFont="1" applyFill="1" applyBorder="1" applyAlignment="1">
      <alignment horizontal="center" vertical="center" wrapText="1"/>
    </xf>
    <xf numFmtId="0" fontId="11" fillId="4" borderId="2" xfId="0" applyFont="1" applyFill="1" applyBorder="1" applyAlignment="1">
      <alignment horizontal="center" vertical="center" wrapText="1"/>
    </xf>
    <xf numFmtId="0" fontId="13" fillId="0" borderId="0" xfId="0" applyFont="1" applyFill="1" applyBorder="1" applyAlignment="1">
      <alignment horizontal="center" vertical="center"/>
    </xf>
    <xf numFmtId="0" fontId="11" fillId="0" borderId="0" xfId="0" applyFont="1" applyFill="1">
      <alignment vertical="center"/>
    </xf>
    <xf numFmtId="0" fontId="11" fillId="0" borderId="3" xfId="0" applyFont="1" applyFill="1" applyBorder="1" applyAlignment="1">
      <alignment horizontal="center" vertical="center"/>
    </xf>
    <xf numFmtId="0" fontId="2" fillId="0" borderId="2" xfId="0" applyFont="1" applyFill="1" applyBorder="1" applyAlignment="1">
      <alignment horizontal="center" vertical="center"/>
    </xf>
    <xf numFmtId="41" fontId="11" fillId="0" borderId="2" xfId="7" applyFont="1" applyFill="1" applyBorder="1" applyAlignment="1">
      <alignment horizontal="center" vertical="center"/>
    </xf>
    <xf numFmtId="0" fontId="18" fillId="0" borderId="0" xfId="0" applyFont="1" applyFill="1" applyBorder="1" applyAlignment="1">
      <alignment horizontal="center" vertical="center" wrapText="1"/>
    </xf>
    <xf numFmtId="41" fontId="2" fillId="0" borderId="0" xfId="1" applyFont="1" applyFill="1" applyBorder="1" applyAlignment="1">
      <alignment horizontal="center" vertical="center"/>
    </xf>
    <xf numFmtId="41" fontId="2" fillId="0" borderId="0" xfId="1" applyFont="1" applyFill="1" applyBorder="1" applyAlignment="1">
      <alignment vertical="center"/>
    </xf>
    <xf numFmtId="0" fontId="4" fillId="0" borderId="0" xfId="0" applyFont="1" applyFill="1" applyBorder="1" applyAlignment="1">
      <alignment horizontal="center" vertical="center" wrapText="1"/>
    </xf>
    <xf numFmtId="0" fontId="4" fillId="0" borderId="0" xfId="1" applyNumberFormat="1" applyFont="1" applyFill="1" applyBorder="1" applyAlignment="1">
      <alignment horizontal="center" vertical="center"/>
    </xf>
    <xf numFmtId="0" fontId="20" fillId="0" borderId="0" xfId="8" applyFont="1" applyFill="1" applyBorder="1" applyAlignment="1">
      <alignment horizontal="center" vertical="center" wrapText="1"/>
    </xf>
    <xf numFmtId="0" fontId="4" fillId="0" borderId="0" xfId="8" applyFont="1" applyFill="1" applyBorder="1" applyAlignment="1">
      <alignment horizontal="center" vertical="center"/>
    </xf>
    <xf numFmtId="0" fontId="20" fillId="0" borderId="0" xfId="9" applyFont="1" applyFill="1" applyBorder="1" applyAlignment="1" applyProtection="1">
      <alignment horizontal="center" vertical="center"/>
      <protection locked="0"/>
    </xf>
    <xf numFmtId="0" fontId="4" fillId="0" borderId="0" xfId="9" applyFont="1" applyFill="1" applyBorder="1" applyAlignment="1">
      <alignment horizontal="center" vertical="center"/>
    </xf>
    <xf numFmtId="0" fontId="21" fillId="0" borderId="0" xfId="8" applyFont="1" applyFill="1" applyBorder="1" applyAlignment="1">
      <alignment horizontal="center" vertical="center" wrapText="1"/>
    </xf>
    <xf numFmtId="0" fontId="20" fillId="0" borderId="0" xfId="0" applyFont="1" applyFill="1" applyBorder="1" applyAlignment="1">
      <alignment horizontal="center" vertical="center"/>
    </xf>
    <xf numFmtId="0" fontId="22" fillId="0" borderId="0" xfId="0" applyFont="1" applyFill="1" applyBorder="1" applyAlignment="1">
      <alignment horizontal="center" vertical="center"/>
    </xf>
    <xf numFmtId="0" fontId="0" fillId="0" borderId="0" xfId="0" applyBorder="1" applyAlignment="1">
      <alignment horizontal="center" vertical="center"/>
    </xf>
    <xf numFmtId="0" fontId="4" fillId="0" borderId="0" xfId="0" applyFont="1" applyFill="1" applyBorder="1" applyAlignment="1">
      <alignment horizontal="center" vertical="center"/>
    </xf>
    <xf numFmtId="0" fontId="5" fillId="0" borderId="1" xfId="0" applyFont="1" applyFill="1" applyBorder="1" applyAlignment="1">
      <alignment horizontal="center" vertical="center"/>
    </xf>
    <xf numFmtId="0" fontId="5" fillId="0" borderId="0" xfId="0" applyFont="1" applyFill="1" applyBorder="1" applyAlignment="1">
      <alignment horizontal="center" vertical="center"/>
    </xf>
  </cellXfs>
  <cellStyles count="10">
    <cellStyle name="쉼표 [0]" xfId="1" builtinId="6"/>
    <cellStyle name="쉼표 [0] 2 10" xfId="7"/>
    <cellStyle name="표준" xfId="0" builtinId="0"/>
    <cellStyle name="표준 15" xfId="9"/>
    <cellStyle name="표준 16 7 2 3" xfId="3"/>
    <cellStyle name="표준 2 3" xfId="5"/>
    <cellStyle name="표준 3 2 22" xfId="8"/>
    <cellStyle name="표준 4" xfId="6"/>
    <cellStyle name="표준 8 2" xfId="2"/>
    <cellStyle name="표준 9" xfId="4"/>
  </cellStyles>
  <dxfs count="10">
    <dxf>
      <fill>
        <patternFill>
          <bgColor theme="7" tint="0.39994506668294322"/>
        </patternFill>
      </fill>
    </dxf>
    <dxf>
      <fill>
        <patternFill>
          <bgColor theme="7" tint="0.39994506668294322"/>
        </patternFill>
      </fill>
    </dxf>
    <dxf>
      <fill>
        <patternFill>
          <bgColor theme="7" tint="0.39994506668294322"/>
        </patternFill>
      </fill>
    </dxf>
    <dxf>
      <fill>
        <patternFill>
          <bgColor theme="7" tint="0.39994506668294322"/>
        </patternFill>
      </fill>
    </dxf>
    <dxf>
      <fill>
        <patternFill>
          <bgColor theme="7" tint="0.39994506668294322"/>
        </patternFill>
      </fill>
    </dxf>
    <dxf>
      <fill>
        <patternFill>
          <bgColor theme="7" tint="0.39994506668294322"/>
        </patternFill>
      </fill>
    </dxf>
    <dxf>
      <fill>
        <patternFill>
          <bgColor theme="7" tint="0.39994506668294322"/>
        </patternFill>
      </fill>
    </dxf>
    <dxf>
      <fill>
        <patternFill>
          <bgColor rgb="FFFF0000"/>
        </patternFill>
      </fill>
    </dxf>
    <dxf>
      <fill>
        <patternFill>
          <bgColor theme="7" tint="0.39994506668294322"/>
        </patternFill>
      </fill>
    </dxf>
    <dxf>
      <fill>
        <patternFill>
          <bgColor theme="7" tint="0.3999450666829432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min/AppData/Local/Temp/AttachManager/_1A8282B3D6504104B6FA551315232B1C/&#9733;%20&#54632;&#48512;&#47476;&#53356;&#47924;&#50669;&#44288;%20&#44277;&#44256;&#51064;&#51613;&#50836;&#52397;(2018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8실포스팅건수"/>
      <sheetName val="업종"/>
      <sheetName val="KOTRA구인건"/>
      <sheetName val="무역관분류"/>
    </sheetNames>
    <sheetDataSet>
      <sheetData sheetId="0">
        <row r="13">
          <cell r="R13" t="str">
            <v>사무/관리직</v>
          </cell>
        </row>
        <row r="14">
          <cell r="R14" t="str">
            <v>영업직</v>
          </cell>
        </row>
        <row r="15">
          <cell r="R15" t="str">
            <v>IT직</v>
          </cell>
        </row>
        <row r="16">
          <cell r="R16" t="str">
            <v>요식서비스직</v>
          </cell>
        </row>
        <row r="17">
          <cell r="R17" t="str">
            <v>기타서비스직</v>
          </cell>
        </row>
        <row r="18">
          <cell r="R18" t="str">
            <v>생산직</v>
          </cell>
        </row>
        <row r="19">
          <cell r="R19" t="str">
            <v>연구직</v>
          </cell>
        </row>
        <row r="20">
          <cell r="R20" t="str">
            <v>기능직</v>
          </cell>
        </row>
        <row r="21">
          <cell r="R21" t="str">
            <v>기타</v>
          </cell>
        </row>
      </sheetData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BS1131"/>
  <sheetViews>
    <sheetView tabSelected="1" zoomScale="75" zoomScaleNormal="75" workbookViewId="0">
      <pane ySplit="6" topLeftCell="A7" activePane="bottomLeft" state="frozen"/>
      <selection pane="bottomLeft" activeCell="E11" sqref="E11"/>
    </sheetView>
  </sheetViews>
  <sheetFormatPr defaultColWidth="9" defaultRowHeight="16.5"/>
  <cols>
    <col min="1" max="1" width="12.875" style="40" customWidth="1"/>
    <col min="2" max="2" width="11.25" style="40" bestFit="1" customWidth="1"/>
    <col min="3" max="3" width="13.25" style="40" bestFit="1" customWidth="1"/>
    <col min="4" max="4" width="13.25" style="40" hidden="1" customWidth="1"/>
    <col min="5" max="5" width="46.125" style="71" customWidth="1"/>
    <col min="6" max="6" width="18" style="59" customWidth="1"/>
    <col min="7" max="7" width="15" style="60" customWidth="1"/>
    <col min="8" max="18" width="0" style="17" hidden="1" customWidth="1"/>
    <col min="19" max="16384" width="9" style="17"/>
  </cols>
  <sheetData>
    <row r="1" spans="1:7" s="5" customFormat="1">
      <c r="A1" s="1"/>
      <c r="B1" s="1"/>
      <c r="C1" s="1"/>
      <c r="D1" s="1"/>
      <c r="E1" s="2"/>
      <c r="F1" s="3"/>
      <c r="G1" s="4"/>
    </row>
    <row r="2" spans="1:7" s="5" customFormat="1" ht="31.5">
      <c r="A2" s="72" t="s">
        <v>154</v>
      </c>
      <c r="B2" s="73"/>
      <c r="C2" s="73"/>
      <c r="D2" s="73"/>
      <c r="E2" s="73"/>
      <c r="F2" s="73"/>
      <c r="G2" s="73"/>
    </row>
    <row r="3" spans="1:7" s="10" customFormat="1" ht="13.5">
      <c r="A3" s="6"/>
      <c r="B3" s="6"/>
      <c r="C3" s="6"/>
      <c r="D3" s="6"/>
      <c r="E3" s="7"/>
      <c r="F3" s="8"/>
      <c r="G3" s="9"/>
    </row>
    <row r="4" spans="1:7" s="10" customFormat="1" ht="31.5">
      <c r="A4" s="11"/>
      <c r="B4" s="11"/>
      <c r="C4" s="11"/>
      <c r="D4" s="11"/>
      <c r="F4" s="12"/>
      <c r="G4" s="13"/>
    </row>
    <row r="5" spans="1:7" s="5" customFormat="1">
      <c r="A5" s="1"/>
      <c r="B5" s="1"/>
      <c r="C5" s="1"/>
      <c r="D5" s="1"/>
      <c r="E5" s="2"/>
      <c r="F5" s="3"/>
      <c r="G5" s="4"/>
    </row>
    <row r="6" spans="1:7">
      <c r="A6" s="14" t="s">
        <v>0</v>
      </c>
      <c r="B6" s="14" t="s">
        <v>1</v>
      </c>
      <c r="C6" s="14" t="s">
        <v>2</v>
      </c>
      <c r="D6" s="14" t="s">
        <v>3</v>
      </c>
      <c r="E6" s="14" t="s">
        <v>4</v>
      </c>
      <c r="F6" s="15" t="s">
        <v>5</v>
      </c>
      <c r="G6" s="16" t="s">
        <v>6</v>
      </c>
    </row>
    <row r="7" spans="1:7" s="21" customFormat="1" ht="24.95" customHeight="1">
      <c r="A7" s="18">
        <f t="shared" ref="A7:A38" si="0">ROW()-6</f>
        <v>1</v>
      </c>
      <c r="B7" s="36" t="s">
        <v>55</v>
      </c>
      <c r="C7" s="37" t="s">
        <v>55</v>
      </c>
      <c r="D7" s="37" t="s">
        <v>56</v>
      </c>
      <c r="E7" s="37" t="s">
        <v>57</v>
      </c>
      <c r="F7" s="37" t="s">
        <v>58</v>
      </c>
      <c r="G7" s="20">
        <v>3</v>
      </c>
    </row>
    <row r="8" spans="1:7" s="21" customFormat="1" ht="24.95" customHeight="1">
      <c r="A8" s="18">
        <f t="shared" si="0"/>
        <v>2</v>
      </c>
      <c r="B8" s="36" t="s">
        <v>55</v>
      </c>
      <c r="C8" s="37" t="s">
        <v>55</v>
      </c>
      <c r="D8" s="37" t="s">
        <v>56</v>
      </c>
      <c r="E8" s="38" t="s">
        <v>59</v>
      </c>
      <c r="F8" s="18" t="s">
        <v>45</v>
      </c>
      <c r="G8" s="20">
        <v>2</v>
      </c>
    </row>
    <row r="9" spans="1:7" s="21" customFormat="1" ht="24.95" customHeight="1">
      <c r="A9" s="18">
        <f t="shared" si="0"/>
        <v>3</v>
      </c>
      <c r="B9" s="36" t="s">
        <v>55</v>
      </c>
      <c r="C9" s="37" t="s">
        <v>55</v>
      </c>
      <c r="D9" s="37" t="s">
        <v>56</v>
      </c>
      <c r="E9" s="38" t="s">
        <v>60</v>
      </c>
      <c r="F9" s="37" t="s">
        <v>28</v>
      </c>
      <c r="G9" s="20">
        <v>2</v>
      </c>
    </row>
    <row r="10" spans="1:7" s="21" customFormat="1" ht="24.95" customHeight="1">
      <c r="A10" s="18">
        <f t="shared" si="0"/>
        <v>4</v>
      </c>
      <c r="B10" s="36" t="s">
        <v>55</v>
      </c>
      <c r="C10" s="37" t="s">
        <v>55</v>
      </c>
      <c r="D10" s="37" t="s">
        <v>56</v>
      </c>
      <c r="E10" s="38" t="s">
        <v>61</v>
      </c>
      <c r="F10" s="37" t="s">
        <v>62</v>
      </c>
      <c r="G10" s="20">
        <v>1</v>
      </c>
    </row>
    <row r="11" spans="1:7" s="21" customFormat="1" ht="24.95" customHeight="1">
      <c r="A11" s="18">
        <f t="shared" si="0"/>
        <v>5</v>
      </c>
      <c r="B11" s="36" t="s">
        <v>55</v>
      </c>
      <c r="C11" s="37" t="s">
        <v>55</v>
      </c>
      <c r="D11" s="37" t="s">
        <v>56</v>
      </c>
      <c r="E11" s="37" t="s">
        <v>63</v>
      </c>
      <c r="F11" s="37" t="s">
        <v>31</v>
      </c>
      <c r="G11" s="20">
        <v>1</v>
      </c>
    </row>
    <row r="12" spans="1:7" s="21" customFormat="1" ht="24.95" customHeight="1">
      <c r="A12" s="18">
        <f t="shared" si="0"/>
        <v>6</v>
      </c>
      <c r="B12" s="36" t="s">
        <v>55</v>
      </c>
      <c r="C12" s="37" t="s">
        <v>55</v>
      </c>
      <c r="D12" s="37" t="s">
        <v>56</v>
      </c>
      <c r="E12" s="37" t="s">
        <v>64</v>
      </c>
      <c r="F12" s="37" t="s">
        <v>31</v>
      </c>
      <c r="G12" s="20">
        <v>1</v>
      </c>
    </row>
    <row r="13" spans="1:7" s="21" customFormat="1" ht="24.95" customHeight="1">
      <c r="A13" s="18">
        <f t="shared" si="0"/>
        <v>7</v>
      </c>
      <c r="B13" s="36" t="s">
        <v>55</v>
      </c>
      <c r="C13" s="37" t="s">
        <v>55</v>
      </c>
      <c r="D13" s="37" t="s">
        <v>56</v>
      </c>
      <c r="E13" s="37" t="s">
        <v>65</v>
      </c>
      <c r="F13" s="37" t="s">
        <v>31</v>
      </c>
      <c r="G13" s="20">
        <v>1</v>
      </c>
    </row>
    <row r="14" spans="1:7" s="21" customFormat="1" ht="24.95" customHeight="1">
      <c r="A14" s="18">
        <f t="shared" si="0"/>
        <v>8</v>
      </c>
      <c r="B14" s="36" t="s">
        <v>55</v>
      </c>
      <c r="C14" s="37" t="s">
        <v>55</v>
      </c>
      <c r="D14" s="37" t="s">
        <v>56</v>
      </c>
      <c r="E14" s="38" t="s">
        <v>66</v>
      </c>
      <c r="F14" s="37" t="s">
        <v>33</v>
      </c>
      <c r="G14" s="39">
        <v>2</v>
      </c>
    </row>
    <row r="15" spans="1:7" s="21" customFormat="1" ht="24.95" customHeight="1">
      <c r="A15" s="18">
        <f t="shared" si="0"/>
        <v>9</v>
      </c>
      <c r="B15" s="36" t="s">
        <v>55</v>
      </c>
      <c r="C15" s="37" t="s">
        <v>55</v>
      </c>
      <c r="D15" s="37" t="s">
        <v>56</v>
      </c>
      <c r="E15" s="38" t="s">
        <v>67</v>
      </c>
      <c r="F15" s="37" t="s">
        <v>28</v>
      </c>
      <c r="G15" s="39">
        <v>2</v>
      </c>
    </row>
    <row r="16" spans="1:7" s="21" customFormat="1" ht="24.95" customHeight="1">
      <c r="A16" s="18">
        <f t="shared" si="0"/>
        <v>10</v>
      </c>
      <c r="B16" s="36" t="s">
        <v>55</v>
      </c>
      <c r="C16" s="37" t="s">
        <v>55</v>
      </c>
      <c r="D16" s="37" t="s">
        <v>56</v>
      </c>
      <c r="E16" s="38" t="s">
        <v>68</v>
      </c>
      <c r="F16" s="37" t="s">
        <v>31</v>
      </c>
      <c r="G16" s="20">
        <v>1</v>
      </c>
    </row>
    <row r="17" spans="1:7" s="21" customFormat="1" ht="24.95" customHeight="1">
      <c r="A17" s="18">
        <f t="shared" si="0"/>
        <v>11</v>
      </c>
      <c r="B17" s="36" t="s">
        <v>55</v>
      </c>
      <c r="C17" s="37" t="s">
        <v>55</v>
      </c>
      <c r="D17" s="37" t="s">
        <v>56</v>
      </c>
      <c r="E17" s="37" t="s">
        <v>69</v>
      </c>
      <c r="F17" s="37" t="s">
        <v>28</v>
      </c>
      <c r="G17" s="20">
        <v>3</v>
      </c>
    </row>
    <row r="18" spans="1:7" s="21" customFormat="1" ht="24.95" customHeight="1">
      <c r="A18" s="18">
        <f t="shared" si="0"/>
        <v>12</v>
      </c>
      <c r="B18" s="36" t="s">
        <v>55</v>
      </c>
      <c r="C18" s="37" t="s">
        <v>55</v>
      </c>
      <c r="D18" s="37" t="s">
        <v>56</v>
      </c>
      <c r="E18" s="37" t="s">
        <v>70</v>
      </c>
      <c r="F18" s="37" t="s">
        <v>31</v>
      </c>
      <c r="G18" s="20">
        <v>1</v>
      </c>
    </row>
    <row r="19" spans="1:7" s="21" customFormat="1" ht="24.95" customHeight="1">
      <c r="A19" s="18">
        <f t="shared" si="0"/>
        <v>13</v>
      </c>
      <c r="B19" s="36" t="s">
        <v>55</v>
      </c>
      <c r="C19" s="37" t="s">
        <v>55</v>
      </c>
      <c r="D19" s="38" t="s">
        <v>56</v>
      </c>
      <c r="E19" s="38" t="s">
        <v>71</v>
      </c>
      <c r="F19" s="37" t="s">
        <v>42</v>
      </c>
      <c r="G19" s="39">
        <v>2</v>
      </c>
    </row>
    <row r="20" spans="1:7" s="21" customFormat="1" ht="24.95" customHeight="1">
      <c r="A20" s="18">
        <f t="shared" si="0"/>
        <v>14</v>
      </c>
      <c r="B20" s="36" t="s">
        <v>55</v>
      </c>
      <c r="C20" s="37" t="s">
        <v>55</v>
      </c>
      <c r="D20" s="37" t="s">
        <v>56</v>
      </c>
      <c r="E20" s="37" t="s">
        <v>72</v>
      </c>
      <c r="F20" s="37" t="s">
        <v>42</v>
      </c>
      <c r="G20" s="20">
        <v>2</v>
      </c>
    </row>
    <row r="21" spans="1:7" s="21" customFormat="1" ht="24.95" customHeight="1">
      <c r="A21" s="18">
        <f t="shared" si="0"/>
        <v>15</v>
      </c>
      <c r="B21" s="36" t="s">
        <v>55</v>
      </c>
      <c r="C21" s="37" t="s">
        <v>55</v>
      </c>
      <c r="D21" s="37" t="s">
        <v>56</v>
      </c>
      <c r="E21" s="37" t="s">
        <v>101</v>
      </c>
      <c r="F21" s="37" t="s">
        <v>28</v>
      </c>
      <c r="G21" s="20">
        <v>2</v>
      </c>
    </row>
    <row r="22" spans="1:7" s="21" customFormat="1" ht="24.95" customHeight="1">
      <c r="A22" s="18">
        <f t="shared" si="0"/>
        <v>16</v>
      </c>
      <c r="B22" s="36" t="s">
        <v>55</v>
      </c>
      <c r="C22" s="37" t="s">
        <v>55</v>
      </c>
      <c r="D22" s="37" t="s">
        <v>56</v>
      </c>
      <c r="E22" s="38" t="s">
        <v>102</v>
      </c>
      <c r="F22" s="37" t="s">
        <v>38</v>
      </c>
      <c r="G22" s="20">
        <v>1</v>
      </c>
    </row>
    <row r="23" spans="1:7" s="21" customFormat="1" ht="24.95" customHeight="1">
      <c r="A23" s="18">
        <f t="shared" si="0"/>
        <v>17</v>
      </c>
      <c r="B23" s="36" t="s">
        <v>55</v>
      </c>
      <c r="C23" s="37" t="s">
        <v>55</v>
      </c>
      <c r="D23" s="37" t="s">
        <v>56</v>
      </c>
      <c r="E23" s="38" t="s">
        <v>103</v>
      </c>
      <c r="F23" s="37" t="s">
        <v>33</v>
      </c>
      <c r="G23" s="20">
        <v>1</v>
      </c>
    </row>
    <row r="24" spans="1:7" s="21" customFormat="1" ht="24.95" customHeight="1">
      <c r="A24" s="18">
        <f t="shared" si="0"/>
        <v>18</v>
      </c>
      <c r="B24" s="36" t="s">
        <v>55</v>
      </c>
      <c r="C24" s="37" t="s">
        <v>55</v>
      </c>
      <c r="D24" s="37" t="s">
        <v>56</v>
      </c>
      <c r="E24" s="37" t="s">
        <v>104</v>
      </c>
      <c r="F24" s="37" t="s">
        <v>31</v>
      </c>
      <c r="G24" s="20">
        <v>1</v>
      </c>
    </row>
    <row r="25" spans="1:7" s="21" customFormat="1" ht="24.95" customHeight="1">
      <c r="A25" s="18">
        <f t="shared" si="0"/>
        <v>19</v>
      </c>
      <c r="B25" s="36" t="s">
        <v>55</v>
      </c>
      <c r="C25" s="37" t="s">
        <v>55</v>
      </c>
      <c r="D25" s="37" t="s">
        <v>56</v>
      </c>
      <c r="E25" s="37" t="s">
        <v>105</v>
      </c>
      <c r="F25" s="37" t="s">
        <v>47</v>
      </c>
      <c r="G25" s="20">
        <v>2</v>
      </c>
    </row>
    <row r="26" spans="1:7" s="21" customFormat="1" ht="24.95" customHeight="1">
      <c r="A26" s="18">
        <f t="shared" si="0"/>
        <v>20</v>
      </c>
      <c r="B26" s="36" t="s">
        <v>55</v>
      </c>
      <c r="C26" s="37" t="s">
        <v>55</v>
      </c>
      <c r="D26" s="37" t="s">
        <v>56</v>
      </c>
      <c r="E26" s="37" t="s">
        <v>109</v>
      </c>
      <c r="F26" s="37" t="s">
        <v>31</v>
      </c>
      <c r="G26" s="20">
        <v>2</v>
      </c>
    </row>
    <row r="27" spans="1:7" s="21" customFormat="1" ht="24.95" customHeight="1">
      <c r="A27" s="18">
        <f t="shared" si="0"/>
        <v>21</v>
      </c>
      <c r="B27" s="36" t="s">
        <v>55</v>
      </c>
      <c r="C27" s="37" t="s">
        <v>55</v>
      </c>
      <c r="D27" s="37" t="s">
        <v>56</v>
      </c>
      <c r="E27" s="37" t="s">
        <v>110</v>
      </c>
      <c r="F27" s="37" t="s">
        <v>31</v>
      </c>
      <c r="G27" s="20">
        <v>2</v>
      </c>
    </row>
    <row r="28" spans="1:7" s="21" customFormat="1" ht="24.95" customHeight="1">
      <c r="A28" s="18">
        <f t="shared" si="0"/>
        <v>22</v>
      </c>
      <c r="B28" s="36" t="s">
        <v>55</v>
      </c>
      <c r="C28" s="37" t="s">
        <v>55</v>
      </c>
      <c r="D28" s="37" t="s">
        <v>56</v>
      </c>
      <c r="E28" s="37" t="s">
        <v>111</v>
      </c>
      <c r="F28" s="37" t="s">
        <v>33</v>
      </c>
      <c r="G28" s="20">
        <v>2</v>
      </c>
    </row>
    <row r="29" spans="1:7" s="21" customFormat="1" ht="24.95" customHeight="1">
      <c r="A29" s="18">
        <f t="shared" si="0"/>
        <v>23</v>
      </c>
      <c r="B29" s="36" t="s">
        <v>55</v>
      </c>
      <c r="C29" s="37" t="s">
        <v>55</v>
      </c>
      <c r="D29" s="37" t="s">
        <v>56</v>
      </c>
      <c r="E29" s="37" t="s">
        <v>112</v>
      </c>
      <c r="F29" s="37" t="s">
        <v>33</v>
      </c>
      <c r="G29" s="20">
        <v>2</v>
      </c>
    </row>
    <row r="30" spans="1:7" s="21" customFormat="1" ht="24.95" customHeight="1">
      <c r="A30" s="18">
        <f t="shared" si="0"/>
        <v>24</v>
      </c>
      <c r="B30" s="36" t="s">
        <v>55</v>
      </c>
      <c r="C30" s="37" t="s">
        <v>55</v>
      </c>
      <c r="D30" s="50" t="s">
        <v>56</v>
      </c>
      <c r="E30" s="50" t="s">
        <v>125</v>
      </c>
      <c r="F30" s="51" t="s">
        <v>31</v>
      </c>
      <c r="G30" s="22">
        <v>1</v>
      </c>
    </row>
    <row r="31" spans="1:7" s="21" customFormat="1" ht="24.95" customHeight="1">
      <c r="A31" s="18">
        <f t="shared" si="0"/>
        <v>25</v>
      </c>
      <c r="B31" s="36" t="s">
        <v>55</v>
      </c>
      <c r="C31" s="37" t="s">
        <v>55</v>
      </c>
      <c r="D31" s="50" t="s">
        <v>56</v>
      </c>
      <c r="E31" s="50" t="s">
        <v>126</v>
      </c>
      <c r="F31" s="51" t="s">
        <v>42</v>
      </c>
      <c r="G31" s="22">
        <v>2</v>
      </c>
    </row>
    <row r="32" spans="1:7" s="21" customFormat="1" ht="24.95" customHeight="1">
      <c r="A32" s="18">
        <f t="shared" si="0"/>
        <v>26</v>
      </c>
      <c r="B32" s="36" t="s">
        <v>55</v>
      </c>
      <c r="C32" s="37" t="s">
        <v>55</v>
      </c>
      <c r="D32" s="52" t="s">
        <v>56</v>
      </c>
      <c r="E32" s="52" t="s">
        <v>127</v>
      </c>
      <c r="F32" s="37" t="s">
        <v>33</v>
      </c>
      <c r="G32" s="20">
        <v>3</v>
      </c>
    </row>
    <row r="33" spans="1:71" s="21" customFormat="1" ht="24.95" customHeight="1">
      <c r="A33" s="18">
        <f t="shared" si="0"/>
        <v>27</v>
      </c>
      <c r="B33" s="36" t="s">
        <v>55</v>
      </c>
      <c r="C33" s="37" t="s">
        <v>55</v>
      </c>
      <c r="D33" s="52" t="s">
        <v>56</v>
      </c>
      <c r="E33" s="52" t="s">
        <v>128</v>
      </c>
      <c r="F33" s="37" t="s">
        <v>31</v>
      </c>
      <c r="G33" s="20">
        <v>1</v>
      </c>
    </row>
    <row r="34" spans="1:71" s="21" customFormat="1" ht="24.95" customHeight="1">
      <c r="A34" s="18">
        <f t="shared" si="0"/>
        <v>28</v>
      </c>
      <c r="B34" s="36" t="s">
        <v>55</v>
      </c>
      <c r="C34" s="37" t="s">
        <v>55</v>
      </c>
      <c r="D34" s="52" t="s">
        <v>56</v>
      </c>
      <c r="E34" s="52" t="s">
        <v>129</v>
      </c>
      <c r="F34" s="37" t="s">
        <v>31</v>
      </c>
      <c r="G34" s="20">
        <v>3</v>
      </c>
    </row>
    <row r="35" spans="1:71" s="21" customFormat="1" ht="24.95" customHeight="1">
      <c r="A35" s="18">
        <f t="shared" si="0"/>
        <v>29</v>
      </c>
      <c r="B35" s="36" t="s">
        <v>55</v>
      </c>
      <c r="C35" s="37" t="s">
        <v>55</v>
      </c>
      <c r="D35" s="18" t="s">
        <v>74</v>
      </c>
      <c r="E35" s="18" t="s">
        <v>75</v>
      </c>
      <c r="F35" s="18" t="s">
        <v>31</v>
      </c>
      <c r="G35" s="20">
        <v>2</v>
      </c>
    </row>
    <row r="36" spans="1:71" s="21" customFormat="1" ht="24.95" customHeight="1">
      <c r="A36" s="18">
        <f t="shared" si="0"/>
        <v>30</v>
      </c>
      <c r="B36" s="36" t="s">
        <v>55</v>
      </c>
      <c r="C36" s="37" t="s">
        <v>55</v>
      </c>
      <c r="D36" s="18" t="s">
        <v>74</v>
      </c>
      <c r="E36" s="18" t="s">
        <v>76</v>
      </c>
      <c r="F36" s="18" t="s">
        <v>33</v>
      </c>
      <c r="G36" s="20">
        <v>1</v>
      </c>
    </row>
    <row r="37" spans="1:71" s="21" customFormat="1" ht="24.95" customHeight="1">
      <c r="A37" s="18">
        <f t="shared" si="0"/>
        <v>31</v>
      </c>
      <c r="B37" s="36" t="s">
        <v>55</v>
      </c>
      <c r="C37" s="37" t="s">
        <v>55</v>
      </c>
      <c r="D37" s="18" t="s">
        <v>74</v>
      </c>
      <c r="E37" s="18" t="s">
        <v>77</v>
      </c>
      <c r="F37" s="18" t="s">
        <v>31</v>
      </c>
      <c r="G37" s="20">
        <v>1</v>
      </c>
    </row>
    <row r="38" spans="1:71" s="21" customFormat="1" ht="24.95" customHeight="1">
      <c r="A38" s="18">
        <f t="shared" si="0"/>
        <v>32</v>
      </c>
      <c r="B38" s="36" t="s">
        <v>55</v>
      </c>
      <c r="C38" s="37" t="s">
        <v>55</v>
      </c>
      <c r="D38" s="18" t="s">
        <v>74</v>
      </c>
      <c r="E38" s="41" t="s">
        <v>78</v>
      </c>
      <c r="F38" s="18" t="s">
        <v>79</v>
      </c>
      <c r="G38" s="20">
        <v>1</v>
      </c>
    </row>
    <row r="39" spans="1:71" s="21" customFormat="1" ht="24.95" customHeight="1">
      <c r="A39" s="18">
        <f t="shared" ref="A39:A70" si="1">ROW()-6</f>
        <v>33</v>
      </c>
      <c r="B39" s="36" t="s">
        <v>55</v>
      </c>
      <c r="C39" s="37" t="s">
        <v>55</v>
      </c>
      <c r="D39" s="18" t="s">
        <v>74</v>
      </c>
      <c r="E39" s="18" t="s">
        <v>80</v>
      </c>
      <c r="F39" s="18" t="s">
        <v>31</v>
      </c>
      <c r="G39" s="20">
        <v>2</v>
      </c>
    </row>
    <row r="40" spans="1:71" s="40" customFormat="1" ht="24.95" customHeight="1">
      <c r="A40" s="18">
        <f t="shared" si="1"/>
        <v>34</v>
      </c>
      <c r="B40" s="36" t="s">
        <v>55</v>
      </c>
      <c r="C40" s="37" t="s">
        <v>55</v>
      </c>
      <c r="D40" s="18" t="s">
        <v>74</v>
      </c>
      <c r="E40" s="18" t="s">
        <v>81</v>
      </c>
      <c r="F40" s="18" t="s">
        <v>33</v>
      </c>
      <c r="G40" s="20">
        <v>1</v>
      </c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  <c r="AD40" s="17"/>
      <c r="AE40" s="17"/>
      <c r="AF40" s="17"/>
      <c r="AG40" s="17"/>
      <c r="AH40" s="17"/>
      <c r="AI40" s="17"/>
      <c r="AJ40" s="17"/>
      <c r="AK40" s="17"/>
      <c r="AL40" s="17"/>
      <c r="AM40" s="17"/>
      <c r="AN40" s="17"/>
      <c r="AO40" s="17"/>
      <c r="AP40" s="17"/>
      <c r="AQ40" s="17"/>
      <c r="AR40" s="17"/>
      <c r="AS40" s="17"/>
      <c r="AT40" s="17"/>
      <c r="AU40" s="17"/>
      <c r="AV40" s="17"/>
      <c r="AW40" s="17"/>
      <c r="AX40" s="17"/>
      <c r="AY40" s="17"/>
      <c r="AZ40" s="17"/>
      <c r="BA40" s="17"/>
      <c r="BB40" s="17"/>
      <c r="BC40" s="17"/>
      <c r="BD40" s="17"/>
      <c r="BE40" s="17"/>
      <c r="BF40" s="17"/>
      <c r="BG40" s="17"/>
      <c r="BH40" s="17"/>
      <c r="BI40" s="17"/>
      <c r="BJ40" s="17"/>
      <c r="BK40" s="17"/>
      <c r="BL40" s="17"/>
      <c r="BM40" s="17"/>
      <c r="BN40" s="17"/>
      <c r="BO40" s="17"/>
      <c r="BP40" s="17"/>
      <c r="BQ40" s="17"/>
      <c r="BR40" s="17"/>
      <c r="BS40" s="17"/>
    </row>
    <row r="41" spans="1:71" s="40" customFormat="1" ht="24.95" customHeight="1">
      <c r="A41" s="18">
        <f t="shared" si="1"/>
        <v>35</v>
      </c>
      <c r="B41" s="36" t="s">
        <v>55</v>
      </c>
      <c r="C41" s="37" t="s">
        <v>55</v>
      </c>
      <c r="D41" s="48" t="s">
        <v>74</v>
      </c>
      <c r="E41" s="48" t="s">
        <v>118</v>
      </c>
      <c r="F41" s="48" t="s">
        <v>28</v>
      </c>
      <c r="G41" s="49">
        <v>1</v>
      </c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  <c r="S41" s="17"/>
      <c r="T41" s="17"/>
      <c r="U41" s="17"/>
      <c r="V41" s="17"/>
      <c r="W41" s="17"/>
      <c r="X41" s="17"/>
      <c r="Y41" s="17"/>
      <c r="Z41" s="17"/>
      <c r="AA41" s="17"/>
      <c r="AB41" s="17"/>
      <c r="AC41" s="17"/>
      <c r="AD41" s="17"/>
      <c r="AE41" s="17"/>
      <c r="AF41" s="17"/>
      <c r="AG41" s="17"/>
      <c r="AH41" s="17"/>
      <c r="AI41" s="17"/>
      <c r="AJ41" s="17"/>
      <c r="AK41" s="17"/>
      <c r="AL41" s="17"/>
      <c r="AM41" s="17"/>
      <c r="AN41" s="17"/>
      <c r="AO41" s="17"/>
      <c r="AP41" s="17"/>
      <c r="AQ41" s="17"/>
      <c r="AR41" s="17"/>
      <c r="AS41" s="17"/>
      <c r="AT41" s="17"/>
      <c r="AU41" s="17"/>
      <c r="AV41" s="17"/>
      <c r="AW41" s="17"/>
      <c r="AX41" s="17"/>
      <c r="AY41" s="17"/>
      <c r="AZ41" s="17"/>
      <c r="BA41" s="17"/>
      <c r="BB41" s="17"/>
      <c r="BC41" s="17"/>
      <c r="BD41" s="17"/>
      <c r="BE41" s="17"/>
      <c r="BF41" s="17"/>
      <c r="BG41" s="17"/>
      <c r="BH41" s="17"/>
      <c r="BI41" s="17"/>
      <c r="BJ41" s="17"/>
      <c r="BK41" s="17"/>
      <c r="BL41" s="17"/>
      <c r="BM41" s="17"/>
      <c r="BN41" s="17"/>
      <c r="BO41" s="17"/>
      <c r="BP41" s="17"/>
      <c r="BQ41" s="17"/>
      <c r="BR41" s="17"/>
      <c r="BS41" s="17"/>
    </row>
    <row r="42" spans="1:71" s="40" customFormat="1" ht="24.95" customHeight="1">
      <c r="A42" s="18">
        <f t="shared" si="1"/>
        <v>36</v>
      </c>
      <c r="B42" s="36" t="s">
        <v>55</v>
      </c>
      <c r="C42" s="37" t="s">
        <v>55</v>
      </c>
      <c r="D42" s="48" t="s">
        <v>74</v>
      </c>
      <c r="E42" s="48" t="s">
        <v>119</v>
      </c>
      <c r="F42" s="48" t="s">
        <v>31</v>
      </c>
      <c r="G42" s="49">
        <v>1</v>
      </c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D42" s="17"/>
      <c r="AE42" s="17"/>
      <c r="AF42" s="17"/>
      <c r="AG42" s="17"/>
      <c r="AH42" s="17"/>
      <c r="AI42" s="17"/>
      <c r="AJ42" s="17"/>
      <c r="AK42" s="17"/>
      <c r="AL42" s="17"/>
      <c r="AM42" s="17"/>
      <c r="AN42" s="17"/>
      <c r="AO42" s="17"/>
      <c r="AP42" s="17"/>
      <c r="AQ42" s="17"/>
      <c r="AR42" s="17"/>
      <c r="AS42" s="17"/>
      <c r="AT42" s="17"/>
      <c r="AU42" s="17"/>
      <c r="AV42" s="17"/>
      <c r="AW42" s="17"/>
      <c r="AX42" s="17"/>
      <c r="AY42" s="17"/>
      <c r="AZ42" s="17"/>
      <c r="BA42" s="17"/>
      <c r="BB42" s="17"/>
      <c r="BC42" s="17"/>
      <c r="BD42" s="17"/>
      <c r="BE42" s="17"/>
      <c r="BF42" s="17"/>
      <c r="BG42" s="17"/>
      <c r="BH42" s="17"/>
      <c r="BI42" s="17"/>
      <c r="BJ42" s="17"/>
      <c r="BK42" s="17"/>
      <c r="BL42" s="17"/>
      <c r="BM42" s="17"/>
      <c r="BN42" s="17"/>
      <c r="BO42" s="17"/>
      <c r="BP42" s="17"/>
      <c r="BQ42" s="17"/>
      <c r="BR42" s="17"/>
      <c r="BS42" s="17"/>
    </row>
    <row r="43" spans="1:71" s="40" customFormat="1" ht="24.95" customHeight="1">
      <c r="A43" s="18">
        <f t="shared" si="1"/>
        <v>37</v>
      </c>
      <c r="B43" s="36" t="s">
        <v>55</v>
      </c>
      <c r="C43" s="37" t="s">
        <v>55</v>
      </c>
      <c r="D43" s="48" t="s">
        <v>74</v>
      </c>
      <c r="E43" s="48" t="s">
        <v>120</v>
      </c>
      <c r="F43" s="48" t="s">
        <v>31</v>
      </c>
      <c r="G43" s="49">
        <v>1</v>
      </c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D43" s="17"/>
      <c r="AE43" s="17"/>
      <c r="AF43" s="17"/>
      <c r="AG43" s="17"/>
      <c r="AH43" s="17"/>
      <c r="AI43" s="17"/>
      <c r="AJ43" s="17"/>
      <c r="AK43" s="17"/>
      <c r="AL43" s="17"/>
      <c r="AM43" s="17"/>
      <c r="AN43" s="17"/>
      <c r="AO43" s="17"/>
      <c r="AP43" s="17"/>
      <c r="AQ43" s="17"/>
      <c r="AR43" s="17"/>
      <c r="AS43" s="17"/>
      <c r="AT43" s="17"/>
      <c r="AU43" s="17"/>
      <c r="AV43" s="17"/>
      <c r="AW43" s="17"/>
      <c r="AX43" s="17"/>
      <c r="AY43" s="17"/>
      <c r="AZ43" s="17"/>
      <c r="BA43" s="17"/>
      <c r="BB43" s="17"/>
      <c r="BC43" s="17"/>
      <c r="BD43" s="17"/>
      <c r="BE43" s="17"/>
      <c r="BF43" s="17"/>
      <c r="BG43" s="17"/>
      <c r="BH43" s="17"/>
      <c r="BI43" s="17"/>
      <c r="BJ43" s="17"/>
      <c r="BK43" s="17"/>
      <c r="BL43" s="17"/>
      <c r="BM43" s="17"/>
      <c r="BN43" s="17"/>
      <c r="BO43" s="17"/>
      <c r="BP43" s="17"/>
      <c r="BQ43" s="17"/>
      <c r="BR43" s="17"/>
      <c r="BS43" s="17"/>
    </row>
    <row r="44" spans="1:71" s="40" customFormat="1" ht="24.95" customHeight="1">
      <c r="A44" s="18">
        <f t="shared" si="1"/>
        <v>38</v>
      </c>
      <c r="B44" s="36" t="s">
        <v>55</v>
      </c>
      <c r="C44" s="37" t="s">
        <v>55</v>
      </c>
      <c r="D44" s="48" t="s">
        <v>74</v>
      </c>
      <c r="E44" s="48" t="s">
        <v>121</v>
      </c>
      <c r="F44" s="48" t="s">
        <v>52</v>
      </c>
      <c r="G44" s="49">
        <v>3</v>
      </c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  <c r="S44" s="17"/>
      <c r="T44" s="17"/>
      <c r="U44" s="17"/>
      <c r="V44" s="17"/>
      <c r="W44" s="17"/>
      <c r="X44" s="17"/>
      <c r="Y44" s="17"/>
      <c r="Z44" s="17"/>
      <c r="AA44" s="17"/>
      <c r="AB44" s="17"/>
      <c r="AC44" s="17"/>
      <c r="AD44" s="17"/>
      <c r="AE44" s="17"/>
      <c r="AF44" s="17"/>
      <c r="AG44" s="17"/>
      <c r="AH44" s="17"/>
      <c r="AI44" s="17"/>
      <c r="AJ44" s="17"/>
      <c r="AK44" s="17"/>
      <c r="AL44" s="17"/>
      <c r="AM44" s="17"/>
      <c r="AN44" s="17"/>
      <c r="AO44" s="17"/>
      <c r="AP44" s="17"/>
      <c r="AQ44" s="17"/>
      <c r="AR44" s="17"/>
      <c r="AS44" s="17"/>
      <c r="AT44" s="17"/>
      <c r="AU44" s="17"/>
      <c r="AV44" s="17"/>
      <c r="AW44" s="17"/>
      <c r="AX44" s="17"/>
      <c r="AY44" s="17"/>
      <c r="AZ44" s="17"/>
      <c r="BA44" s="17"/>
      <c r="BB44" s="17"/>
      <c r="BC44" s="17"/>
      <c r="BD44" s="17"/>
      <c r="BE44" s="17"/>
      <c r="BF44" s="17"/>
      <c r="BG44" s="17"/>
      <c r="BH44" s="17"/>
      <c r="BI44" s="17"/>
      <c r="BJ44" s="17"/>
      <c r="BK44" s="17"/>
      <c r="BL44" s="17"/>
      <c r="BM44" s="17"/>
      <c r="BN44" s="17"/>
      <c r="BO44" s="17"/>
      <c r="BP44" s="17"/>
      <c r="BQ44" s="17"/>
      <c r="BR44" s="17"/>
      <c r="BS44" s="17"/>
    </row>
    <row r="45" spans="1:71" s="40" customFormat="1" ht="24.95" customHeight="1">
      <c r="A45" s="18">
        <f t="shared" si="1"/>
        <v>39</v>
      </c>
      <c r="B45" s="36" t="s">
        <v>55</v>
      </c>
      <c r="C45" s="37" t="s">
        <v>55</v>
      </c>
      <c r="D45" s="48" t="s">
        <v>74</v>
      </c>
      <c r="E45" s="48" t="s">
        <v>122</v>
      </c>
      <c r="F45" s="50" t="s">
        <v>31</v>
      </c>
      <c r="G45" s="49">
        <v>2</v>
      </c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D45" s="17"/>
      <c r="AE45" s="17"/>
      <c r="AF45" s="17"/>
      <c r="AG45" s="17"/>
      <c r="AH45" s="17"/>
      <c r="AI45" s="17"/>
      <c r="AJ45" s="17"/>
      <c r="AK45" s="17"/>
      <c r="AL45" s="17"/>
      <c r="AM45" s="17"/>
      <c r="AN45" s="17"/>
      <c r="AO45" s="17"/>
      <c r="AP45" s="17"/>
      <c r="AQ45" s="17"/>
      <c r="AR45" s="17"/>
      <c r="AS45" s="17"/>
      <c r="AT45" s="17"/>
      <c r="AU45" s="17"/>
      <c r="AV45" s="17"/>
      <c r="AW45" s="17"/>
      <c r="AX45" s="17"/>
      <c r="AY45" s="17"/>
      <c r="AZ45" s="17"/>
      <c r="BA45" s="17"/>
      <c r="BB45" s="17"/>
      <c r="BC45" s="17"/>
      <c r="BD45" s="17"/>
      <c r="BE45" s="17"/>
      <c r="BF45" s="17"/>
      <c r="BG45" s="17"/>
      <c r="BH45" s="17"/>
      <c r="BI45" s="17"/>
      <c r="BJ45" s="17"/>
      <c r="BK45" s="17"/>
      <c r="BL45" s="17"/>
      <c r="BM45" s="17"/>
      <c r="BN45" s="17"/>
      <c r="BO45" s="17"/>
      <c r="BP45" s="17"/>
      <c r="BQ45" s="17"/>
      <c r="BR45" s="17"/>
      <c r="BS45" s="17"/>
    </row>
    <row r="46" spans="1:71" s="40" customFormat="1" ht="24.95" customHeight="1">
      <c r="A46" s="18">
        <f t="shared" si="1"/>
        <v>40</v>
      </c>
      <c r="B46" s="36" t="s">
        <v>55</v>
      </c>
      <c r="C46" s="37" t="s">
        <v>55</v>
      </c>
      <c r="D46" s="48" t="s">
        <v>74</v>
      </c>
      <c r="E46" s="48" t="s">
        <v>123</v>
      </c>
      <c r="F46" s="50" t="s">
        <v>31</v>
      </c>
      <c r="G46" s="49">
        <v>2</v>
      </c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D46" s="17"/>
      <c r="AE46" s="17"/>
      <c r="AF46" s="17"/>
      <c r="AG46" s="17"/>
      <c r="AH46" s="17"/>
      <c r="AI46" s="17"/>
      <c r="AJ46" s="17"/>
      <c r="AK46" s="17"/>
      <c r="AL46" s="17"/>
      <c r="AM46" s="17"/>
      <c r="AN46" s="17"/>
      <c r="AO46" s="17"/>
      <c r="AP46" s="17"/>
      <c r="AQ46" s="17"/>
      <c r="AR46" s="17"/>
      <c r="AS46" s="17"/>
      <c r="AT46" s="17"/>
      <c r="AU46" s="17"/>
      <c r="AV46" s="17"/>
      <c r="AW46" s="17"/>
      <c r="AX46" s="17"/>
      <c r="AY46" s="17"/>
      <c r="AZ46" s="17"/>
      <c r="BA46" s="17"/>
      <c r="BB46" s="17"/>
      <c r="BC46" s="17"/>
      <c r="BD46" s="17"/>
      <c r="BE46" s="17"/>
      <c r="BF46" s="17"/>
      <c r="BG46" s="17"/>
      <c r="BH46" s="17"/>
      <c r="BI46" s="17"/>
      <c r="BJ46" s="17"/>
      <c r="BK46" s="17"/>
      <c r="BL46" s="17"/>
      <c r="BM46" s="17"/>
      <c r="BN46" s="17"/>
      <c r="BO46" s="17"/>
      <c r="BP46" s="17"/>
      <c r="BQ46" s="17"/>
      <c r="BR46" s="17"/>
      <c r="BS46" s="17"/>
    </row>
    <row r="47" spans="1:71" s="40" customFormat="1" ht="24.95" customHeight="1">
      <c r="A47" s="18">
        <f t="shared" si="1"/>
        <v>41</v>
      </c>
      <c r="B47" s="36" t="s">
        <v>55</v>
      </c>
      <c r="C47" s="37" t="s">
        <v>55</v>
      </c>
      <c r="D47" s="48" t="s">
        <v>74</v>
      </c>
      <c r="E47" s="32" t="s">
        <v>124</v>
      </c>
      <c r="F47" s="48" t="s">
        <v>33</v>
      </c>
      <c r="G47" s="49">
        <v>1</v>
      </c>
      <c r="H47" s="17"/>
      <c r="I47" s="17"/>
      <c r="J47" s="17"/>
      <c r="K47" s="17"/>
      <c r="L47" s="17"/>
      <c r="M47" s="17"/>
      <c r="N47" s="17"/>
      <c r="O47" s="17"/>
      <c r="P47" s="17"/>
      <c r="Q47" s="17"/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D47" s="17"/>
      <c r="AE47" s="17"/>
      <c r="AF47" s="17"/>
      <c r="AG47" s="17"/>
      <c r="AH47" s="17"/>
      <c r="AI47" s="17"/>
      <c r="AJ47" s="17"/>
      <c r="AK47" s="17"/>
      <c r="AL47" s="17"/>
      <c r="AM47" s="17"/>
      <c r="AN47" s="17"/>
      <c r="AO47" s="17"/>
      <c r="AP47" s="17"/>
      <c r="AQ47" s="17"/>
      <c r="AR47" s="17"/>
      <c r="AS47" s="17"/>
      <c r="AT47" s="17"/>
      <c r="AU47" s="17"/>
      <c r="AV47" s="17"/>
      <c r="AW47" s="17"/>
      <c r="AX47" s="17"/>
      <c r="AY47" s="17"/>
      <c r="AZ47" s="17"/>
      <c r="BA47" s="17"/>
      <c r="BB47" s="17"/>
      <c r="BC47" s="17"/>
      <c r="BD47" s="17"/>
      <c r="BE47" s="17"/>
      <c r="BF47" s="17"/>
      <c r="BG47" s="17"/>
      <c r="BH47" s="17"/>
      <c r="BI47" s="17"/>
      <c r="BJ47" s="17"/>
      <c r="BK47" s="17"/>
      <c r="BL47" s="17"/>
      <c r="BM47" s="17"/>
      <c r="BN47" s="17"/>
      <c r="BO47" s="17"/>
      <c r="BP47" s="17"/>
      <c r="BQ47" s="17"/>
      <c r="BR47" s="17"/>
      <c r="BS47" s="17"/>
    </row>
    <row r="48" spans="1:71" s="40" customFormat="1" ht="24.95" customHeight="1">
      <c r="A48" s="18">
        <f t="shared" si="1"/>
        <v>42</v>
      </c>
      <c r="B48" s="36" t="s">
        <v>73</v>
      </c>
      <c r="C48" s="37" t="s">
        <v>55</v>
      </c>
      <c r="D48" s="24" t="s">
        <v>74</v>
      </c>
      <c r="E48" s="24" t="s">
        <v>130</v>
      </c>
      <c r="F48" s="25" t="s">
        <v>62</v>
      </c>
      <c r="G48" s="26">
        <v>1</v>
      </c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D48" s="17"/>
      <c r="AE48" s="17"/>
      <c r="AF48" s="17"/>
      <c r="AG48" s="17"/>
      <c r="AH48" s="17"/>
      <c r="AI48" s="17"/>
      <c r="AJ48" s="17"/>
      <c r="AK48" s="17"/>
      <c r="AL48" s="17"/>
      <c r="AM48" s="17"/>
      <c r="AN48" s="17"/>
      <c r="AO48" s="17"/>
      <c r="AP48" s="17"/>
      <c r="AQ48" s="17"/>
      <c r="AR48" s="17"/>
      <c r="AS48" s="17"/>
      <c r="AT48" s="17"/>
      <c r="AU48" s="17"/>
      <c r="AV48" s="17"/>
      <c r="AW48" s="17"/>
      <c r="AX48" s="17"/>
      <c r="AY48" s="17"/>
      <c r="AZ48" s="17"/>
      <c r="BA48" s="17"/>
      <c r="BB48" s="17"/>
      <c r="BC48" s="17"/>
      <c r="BD48" s="17"/>
      <c r="BE48" s="17"/>
      <c r="BF48" s="17"/>
      <c r="BG48" s="17"/>
      <c r="BH48" s="17"/>
      <c r="BI48" s="17"/>
      <c r="BJ48" s="17"/>
      <c r="BK48" s="17"/>
      <c r="BL48" s="17"/>
      <c r="BM48" s="17"/>
      <c r="BN48" s="17"/>
      <c r="BO48" s="17"/>
      <c r="BP48" s="17"/>
      <c r="BQ48" s="17"/>
      <c r="BR48" s="17"/>
      <c r="BS48" s="17"/>
    </row>
    <row r="49" spans="1:71" s="40" customFormat="1" ht="24.95" customHeight="1">
      <c r="A49" s="18">
        <f t="shared" si="1"/>
        <v>43</v>
      </c>
      <c r="B49" s="36" t="s">
        <v>55</v>
      </c>
      <c r="C49" s="37" t="s">
        <v>55</v>
      </c>
      <c r="D49" s="18" t="s">
        <v>89</v>
      </c>
      <c r="E49" s="18" t="s">
        <v>90</v>
      </c>
      <c r="F49" s="18" t="s">
        <v>33</v>
      </c>
      <c r="G49" s="20">
        <v>3</v>
      </c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D49" s="17"/>
      <c r="AE49" s="17"/>
      <c r="AF49" s="17"/>
      <c r="AG49" s="17"/>
      <c r="AH49" s="17"/>
      <c r="AI49" s="17"/>
      <c r="AJ49" s="17"/>
      <c r="AK49" s="17"/>
      <c r="AL49" s="17"/>
      <c r="AM49" s="17"/>
      <c r="AN49" s="17"/>
      <c r="AO49" s="17"/>
      <c r="AP49" s="17"/>
      <c r="AQ49" s="17"/>
      <c r="AR49" s="17"/>
      <c r="AS49" s="17"/>
      <c r="AT49" s="17"/>
      <c r="AU49" s="17"/>
      <c r="AV49" s="17"/>
      <c r="AW49" s="17"/>
      <c r="AX49" s="17"/>
      <c r="AY49" s="17"/>
      <c r="AZ49" s="17"/>
      <c r="BA49" s="17"/>
      <c r="BB49" s="17"/>
      <c r="BC49" s="17"/>
      <c r="BD49" s="17"/>
      <c r="BE49" s="17"/>
      <c r="BF49" s="17"/>
      <c r="BG49" s="17"/>
      <c r="BH49" s="17"/>
      <c r="BI49" s="17"/>
      <c r="BJ49" s="17"/>
      <c r="BK49" s="17"/>
      <c r="BL49" s="17"/>
      <c r="BM49" s="17"/>
      <c r="BN49" s="17"/>
      <c r="BO49" s="17"/>
      <c r="BP49" s="17"/>
      <c r="BQ49" s="17"/>
      <c r="BR49" s="17"/>
      <c r="BS49" s="17"/>
    </row>
    <row r="50" spans="1:71" s="40" customFormat="1" ht="24.95" customHeight="1">
      <c r="A50" s="18">
        <f t="shared" si="1"/>
        <v>44</v>
      </c>
      <c r="B50" s="36" t="s">
        <v>55</v>
      </c>
      <c r="C50" s="37" t="s">
        <v>55</v>
      </c>
      <c r="D50" s="18" t="s">
        <v>89</v>
      </c>
      <c r="E50" s="18" t="s">
        <v>91</v>
      </c>
      <c r="F50" s="18" t="s">
        <v>42</v>
      </c>
      <c r="G50" s="20">
        <v>1</v>
      </c>
      <c r="H50" s="17"/>
      <c r="I50" s="17"/>
      <c r="J50" s="17"/>
      <c r="K50" s="17"/>
      <c r="L50" s="17"/>
      <c r="M50" s="17"/>
      <c r="N50" s="17"/>
      <c r="O50" s="17"/>
      <c r="P50" s="17"/>
      <c r="Q50" s="17"/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D50" s="17"/>
      <c r="AE50" s="17"/>
      <c r="AF50" s="17"/>
      <c r="AG50" s="17"/>
      <c r="AH50" s="17"/>
      <c r="AI50" s="17"/>
      <c r="AJ50" s="17"/>
      <c r="AK50" s="17"/>
      <c r="AL50" s="17"/>
      <c r="AM50" s="17"/>
      <c r="AN50" s="17"/>
      <c r="AO50" s="17"/>
      <c r="AP50" s="17"/>
      <c r="AQ50" s="17"/>
      <c r="AR50" s="17"/>
      <c r="AS50" s="17"/>
      <c r="AT50" s="17"/>
      <c r="AU50" s="17"/>
      <c r="AV50" s="17"/>
      <c r="AW50" s="17"/>
      <c r="AX50" s="17"/>
      <c r="AY50" s="17"/>
      <c r="AZ50" s="17"/>
      <c r="BA50" s="17"/>
      <c r="BB50" s="17"/>
      <c r="BC50" s="17"/>
      <c r="BD50" s="17"/>
      <c r="BE50" s="17"/>
      <c r="BF50" s="17"/>
      <c r="BG50" s="17"/>
      <c r="BH50" s="17"/>
      <c r="BI50" s="17"/>
      <c r="BJ50" s="17"/>
      <c r="BK50" s="17"/>
      <c r="BL50" s="17"/>
      <c r="BM50" s="17"/>
      <c r="BN50" s="17"/>
      <c r="BO50" s="17"/>
      <c r="BP50" s="17"/>
      <c r="BQ50" s="17"/>
      <c r="BR50" s="17"/>
      <c r="BS50" s="17"/>
    </row>
    <row r="51" spans="1:71" s="40" customFormat="1" ht="24.95" customHeight="1">
      <c r="A51" s="18">
        <f t="shared" si="1"/>
        <v>45</v>
      </c>
      <c r="B51" s="36" t="s">
        <v>55</v>
      </c>
      <c r="C51" s="37" t="s">
        <v>55</v>
      </c>
      <c r="D51" s="18" t="s">
        <v>89</v>
      </c>
      <c r="E51" s="42" t="s">
        <v>92</v>
      </c>
      <c r="F51" s="18" t="s">
        <v>93</v>
      </c>
      <c r="G51" s="20">
        <v>1</v>
      </c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  <c r="AU51" s="17"/>
      <c r="AV51" s="17"/>
      <c r="AW51" s="17"/>
      <c r="AX51" s="17"/>
      <c r="AY51" s="17"/>
      <c r="AZ51" s="17"/>
      <c r="BA51" s="17"/>
      <c r="BB51" s="17"/>
      <c r="BC51" s="17"/>
      <c r="BD51" s="17"/>
      <c r="BE51" s="17"/>
      <c r="BF51" s="17"/>
      <c r="BG51" s="17"/>
      <c r="BH51" s="17"/>
      <c r="BI51" s="17"/>
      <c r="BJ51" s="17"/>
      <c r="BK51" s="17"/>
      <c r="BL51" s="17"/>
      <c r="BM51" s="17"/>
      <c r="BN51" s="17"/>
      <c r="BO51" s="17"/>
      <c r="BP51" s="17"/>
      <c r="BQ51" s="17"/>
      <c r="BR51" s="17"/>
      <c r="BS51" s="17"/>
    </row>
    <row r="52" spans="1:71" s="40" customFormat="1" ht="24.95" customHeight="1">
      <c r="A52" s="18">
        <f t="shared" si="1"/>
        <v>46</v>
      </c>
      <c r="B52" s="36" t="s">
        <v>55</v>
      </c>
      <c r="C52" s="37" t="s">
        <v>55</v>
      </c>
      <c r="D52" s="18" t="s">
        <v>89</v>
      </c>
      <c r="E52" s="42" t="s">
        <v>94</v>
      </c>
      <c r="F52" s="18" t="s">
        <v>42</v>
      </c>
      <c r="G52" s="20">
        <v>1</v>
      </c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7"/>
      <c r="AR52" s="17"/>
      <c r="AS52" s="17"/>
      <c r="AT52" s="17"/>
      <c r="AU52" s="17"/>
      <c r="AV52" s="17"/>
      <c r="AW52" s="17"/>
      <c r="AX52" s="17"/>
      <c r="AY52" s="17"/>
      <c r="AZ52" s="17"/>
      <c r="BA52" s="17"/>
      <c r="BB52" s="17"/>
      <c r="BC52" s="17"/>
      <c r="BD52" s="17"/>
      <c r="BE52" s="17"/>
      <c r="BF52" s="17"/>
      <c r="BG52" s="17"/>
      <c r="BH52" s="17"/>
      <c r="BI52" s="17"/>
      <c r="BJ52" s="17"/>
      <c r="BK52" s="17"/>
      <c r="BL52" s="17"/>
      <c r="BM52" s="17"/>
      <c r="BN52" s="17"/>
      <c r="BO52" s="17"/>
      <c r="BP52" s="17"/>
      <c r="BQ52" s="17"/>
      <c r="BR52" s="17"/>
      <c r="BS52" s="17"/>
    </row>
    <row r="53" spans="1:71" s="40" customFormat="1" ht="24.95" customHeight="1">
      <c r="A53" s="18">
        <f t="shared" si="1"/>
        <v>47</v>
      </c>
      <c r="B53" s="36" t="s">
        <v>55</v>
      </c>
      <c r="C53" s="37" t="s">
        <v>55</v>
      </c>
      <c r="D53" s="18" t="s">
        <v>89</v>
      </c>
      <c r="E53" s="42" t="s">
        <v>95</v>
      </c>
      <c r="F53" s="18" t="s">
        <v>58</v>
      </c>
      <c r="G53" s="20">
        <v>6</v>
      </c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D53" s="17"/>
      <c r="AE53" s="17"/>
      <c r="AF53" s="17"/>
      <c r="AG53" s="17"/>
      <c r="AH53" s="17"/>
      <c r="AI53" s="17"/>
      <c r="AJ53" s="17"/>
      <c r="AK53" s="17"/>
      <c r="AL53" s="17"/>
      <c r="AM53" s="17"/>
      <c r="AN53" s="17"/>
      <c r="AO53" s="17"/>
      <c r="AP53" s="17"/>
      <c r="AQ53" s="17"/>
      <c r="AR53" s="17"/>
      <c r="AS53" s="17"/>
      <c r="AT53" s="17"/>
      <c r="AU53" s="17"/>
      <c r="AV53" s="17"/>
      <c r="AW53" s="17"/>
      <c r="AX53" s="17"/>
      <c r="AY53" s="17"/>
      <c r="AZ53" s="17"/>
      <c r="BA53" s="17"/>
      <c r="BB53" s="17"/>
      <c r="BC53" s="17"/>
      <c r="BD53" s="17"/>
      <c r="BE53" s="17"/>
      <c r="BF53" s="17"/>
      <c r="BG53" s="17"/>
      <c r="BH53" s="17"/>
      <c r="BI53" s="17"/>
      <c r="BJ53" s="17"/>
      <c r="BK53" s="17"/>
      <c r="BL53" s="17"/>
      <c r="BM53" s="17"/>
      <c r="BN53" s="17"/>
      <c r="BO53" s="17"/>
      <c r="BP53" s="17"/>
      <c r="BQ53" s="17"/>
      <c r="BR53" s="17"/>
      <c r="BS53" s="17"/>
    </row>
    <row r="54" spans="1:71" s="40" customFormat="1" ht="24.95" customHeight="1">
      <c r="A54" s="18">
        <f t="shared" si="1"/>
        <v>48</v>
      </c>
      <c r="B54" s="36" t="s">
        <v>55</v>
      </c>
      <c r="C54" s="37" t="s">
        <v>55</v>
      </c>
      <c r="D54" s="18" t="s">
        <v>89</v>
      </c>
      <c r="E54" s="42" t="s">
        <v>96</v>
      </c>
      <c r="F54" s="18" t="s">
        <v>31</v>
      </c>
      <c r="G54" s="20">
        <v>1</v>
      </c>
      <c r="H54" s="17"/>
      <c r="I54" s="17"/>
      <c r="J54" s="17"/>
      <c r="K54" s="17"/>
      <c r="L54" s="17"/>
      <c r="M54" s="17"/>
      <c r="N54" s="17"/>
      <c r="O54" s="17"/>
      <c r="P54" s="17"/>
      <c r="Q54" s="17"/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  <c r="AD54" s="17"/>
      <c r="AE54" s="17"/>
      <c r="AF54" s="17"/>
      <c r="AG54" s="17"/>
      <c r="AH54" s="17"/>
      <c r="AI54" s="17"/>
      <c r="AJ54" s="17"/>
      <c r="AK54" s="17"/>
      <c r="AL54" s="17"/>
      <c r="AM54" s="17"/>
      <c r="AN54" s="17"/>
      <c r="AO54" s="17"/>
      <c r="AP54" s="17"/>
      <c r="AQ54" s="17"/>
      <c r="AR54" s="17"/>
      <c r="AS54" s="17"/>
      <c r="AT54" s="17"/>
      <c r="AU54" s="17"/>
      <c r="AV54" s="17"/>
      <c r="AW54" s="17"/>
      <c r="AX54" s="17"/>
      <c r="AY54" s="17"/>
      <c r="AZ54" s="17"/>
      <c r="BA54" s="17"/>
      <c r="BB54" s="17"/>
      <c r="BC54" s="17"/>
      <c r="BD54" s="17"/>
      <c r="BE54" s="17"/>
      <c r="BF54" s="17"/>
      <c r="BG54" s="17"/>
      <c r="BH54" s="17"/>
      <c r="BI54" s="17"/>
      <c r="BJ54" s="17"/>
      <c r="BK54" s="17"/>
      <c r="BL54" s="17"/>
      <c r="BM54" s="17"/>
      <c r="BN54" s="17"/>
      <c r="BO54" s="17"/>
      <c r="BP54" s="17"/>
      <c r="BQ54" s="17"/>
      <c r="BR54" s="17"/>
      <c r="BS54" s="17"/>
    </row>
    <row r="55" spans="1:71" s="40" customFormat="1" ht="24.95" customHeight="1">
      <c r="A55" s="18">
        <f t="shared" si="1"/>
        <v>49</v>
      </c>
      <c r="B55" s="36" t="s">
        <v>55</v>
      </c>
      <c r="C55" s="37" t="s">
        <v>55</v>
      </c>
      <c r="D55" s="18" t="s">
        <v>89</v>
      </c>
      <c r="E55" s="42" t="s">
        <v>97</v>
      </c>
      <c r="F55" s="18" t="s">
        <v>33</v>
      </c>
      <c r="G55" s="20">
        <v>1</v>
      </c>
      <c r="H55" s="17"/>
      <c r="I55" s="17"/>
      <c r="J55" s="17"/>
      <c r="K55" s="17"/>
      <c r="L55" s="17"/>
      <c r="M55" s="17"/>
      <c r="N55" s="17"/>
      <c r="O55" s="17"/>
      <c r="P55" s="17"/>
      <c r="Q55" s="17"/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  <c r="AC55" s="17"/>
      <c r="AD55" s="17"/>
      <c r="AE55" s="17"/>
      <c r="AF55" s="17"/>
      <c r="AG55" s="17"/>
      <c r="AH55" s="17"/>
      <c r="AI55" s="17"/>
      <c r="AJ55" s="17"/>
      <c r="AK55" s="17"/>
      <c r="AL55" s="17"/>
      <c r="AM55" s="17"/>
      <c r="AN55" s="17"/>
      <c r="AO55" s="17"/>
      <c r="AP55" s="17"/>
      <c r="AQ55" s="17"/>
      <c r="AR55" s="17"/>
      <c r="AS55" s="17"/>
      <c r="AT55" s="17"/>
      <c r="AU55" s="17"/>
      <c r="AV55" s="17"/>
      <c r="AW55" s="17"/>
      <c r="AX55" s="17"/>
      <c r="AY55" s="17"/>
      <c r="AZ55" s="17"/>
      <c r="BA55" s="17"/>
      <c r="BB55" s="17"/>
      <c r="BC55" s="17"/>
      <c r="BD55" s="17"/>
      <c r="BE55" s="17"/>
      <c r="BF55" s="17"/>
      <c r="BG55" s="17"/>
      <c r="BH55" s="17"/>
      <c r="BI55" s="17"/>
      <c r="BJ55" s="17"/>
      <c r="BK55" s="17"/>
      <c r="BL55" s="17"/>
      <c r="BM55" s="17"/>
      <c r="BN55" s="17"/>
      <c r="BO55" s="17"/>
      <c r="BP55" s="17"/>
      <c r="BQ55" s="17"/>
      <c r="BR55" s="17"/>
      <c r="BS55" s="17"/>
    </row>
    <row r="56" spans="1:71" s="44" customFormat="1" ht="24.95" customHeight="1">
      <c r="A56" s="18">
        <f t="shared" si="1"/>
        <v>50</v>
      </c>
      <c r="B56" s="36" t="s">
        <v>55</v>
      </c>
      <c r="C56" s="37" t="s">
        <v>55</v>
      </c>
      <c r="D56" s="18" t="s">
        <v>89</v>
      </c>
      <c r="E56" s="42" t="s">
        <v>98</v>
      </c>
      <c r="F56" s="18" t="s">
        <v>33</v>
      </c>
      <c r="G56" s="20">
        <v>1</v>
      </c>
      <c r="H56" s="43"/>
      <c r="I56" s="43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43"/>
      <c r="AB56" s="43"/>
      <c r="AC56" s="43"/>
      <c r="AD56" s="43"/>
      <c r="AE56" s="43"/>
      <c r="AF56" s="43"/>
      <c r="AG56" s="43"/>
      <c r="AH56" s="43"/>
      <c r="AI56" s="43"/>
      <c r="AJ56" s="43"/>
      <c r="AK56" s="43"/>
      <c r="AL56" s="43"/>
      <c r="AM56" s="43"/>
      <c r="AN56" s="43"/>
      <c r="AO56" s="43"/>
      <c r="AP56" s="43"/>
      <c r="AQ56" s="43"/>
      <c r="AR56" s="43"/>
      <c r="AS56" s="43"/>
      <c r="AT56" s="43"/>
      <c r="AU56" s="43"/>
      <c r="AV56" s="43"/>
      <c r="AW56" s="43"/>
      <c r="AX56" s="43"/>
      <c r="AY56" s="43"/>
      <c r="AZ56" s="43"/>
      <c r="BA56" s="43"/>
      <c r="BB56" s="43"/>
      <c r="BC56" s="43"/>
      <c r="BD56" s="43"/>
      <c r="BE56" s="43"/>
      <c r="BF56" s="43"/>
      <c r="BG56" s="43"/>
      <c r="BH56" s="43"/>
      <c r="BI56" s="43"/>
      <c r="BJ56" s="43"/>
      <c r="BK56" s="43"/>
      <c r="BL56" s="43"/>
      <c r="BM56" s="43"/>
      <c r="BN56" s="43"/>
      <c r="BO56" s="43"/>
      <c r="BP56" s="43"/>
      <c r="BQ56" s="43"/>
      <c r="BR56" s="43"/>
      <c r="BS56" s="43"/>
    </row>
    <row r="57" spans="1:71" s="44" customFormat="1" ht="24.95" customHeight="1">
      <c r="A57" s="18">
        <f t="shared" si="1"/>
        <v>51</v>
      </c>
      <c r="B57" s="36" t="s">
        <v>55</v>
      </c>
      <c r="C57" s="37" t="s">
        <v>55</v>
      </c>
      <c r="D57" s="18" t="s">
        <v>89</v>
      </c>
      <c r="E57" s="42" t="s">
        <v>99</v>
      </c>
      <c r="F57" s="18" t="s">
        <v>31</v>
      </c>
      <c r="G57" s="20">
        <v>1</v>
      </c>
      <c r="H57" s="43"/>
      <c r="I57" s="43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F57" s="43"/>
      <c r="AG57" s="43"/>
      <c r="AH57" s="43"/>
      <c r="AI57" s="43"/>
      <c r="AJ57" s="43"/>
      <c r="AK57" s="43"/>
      <c r="AL57" s="43"/>
      <c r="AM57" s="43"/>
      <c r="AN57" s="43"/>
      <c r="AO57" s="43"/>
      <c r="AP57" s="43"/>
      <c r="AQ57" s="43"/>
      <c r="AR57" s="43"/>
      <c r="AS57" s="43"/>
      <c r="AT57" s="43"/>
      <c r="AU57" s="43"/>
      <c r="AV57" s="43"/>
      <c r="AW57" s="43"/>
      <c r="AX57" s="43"/>
      <c r="AY57" s="43"/>
      <c r="AZ57" s="43"/>
      <c r="BA57" s="43"/>
      <c r="BB57" s="43"/>
      <c r="BC57" s="43"/>
      <c r="BD57" s="43"/>
      <c r="BE57" s="43"/>
      <c r="BF57" s="43"/>
      <c r="BG57" s="43"/>
      <c r="BH57" s="43"/>
      <c r="BI57" s="43"/>
      <c r="BJ57" s="43"/>
      <c r="BK57" s="43"/>
      <c r="BL57" s="43"/>
      <c r="BM57" s="43"/>
      <c r="BN57" s="43"/>
      <c r="BO57" s="43"/>
      <c r="BP57" s="43"/>
      <c r="BQ57" s="43"/>
      <c r="BR57" s="43"/>
      <c r="BS57" s="43"/>
    </row>
    <row r="58" spans="1:71" s="44" customFormat="1" ht="24.95" customHeight="1">
      <c r="A58" s="18">
        <f t="shared" si="1"/>
        <v>52</v>
      </c>
      <c r="B58" s="36" t="s">
        <v>55</v>
      </c>
      <c r="C58" s="37" t="s">
        <v>55</v>
      </c>
      <c r="D58" s="18" t="s">
        <v>89</v>
      </c>
      <c r="E58" s="42" t="s">
        <v>100</v>
      </c>
      <c r="F58" s="18" t="s">
        <v>42</v>
      </c>
      <c r="G58" s="20">
        <v>2</v>
      </c>
      <c r="H58" s="43"/>
      <c r="I58" s="43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3"/>
      <c r="AG58" s="43"/>
      <c r="AH58" s="43"/>
      <c r="AI58" s="43"/>
      <c r="AJ58" s="43"/>
      <c r="AK58" s="43"/>
      <c r="AL58" s="43"/>
      <c r="AM58" s="43"/>
      <c r="AN58" s="43"/>
      <c r="AO58" s="43"/>
      <c r="AP58" s="43"/>
      <c r="AQ58" s="43"/>
      <c r="AR58" s="43"/>
      <c r="AS58" s="43"/>
      <c r="AT58" s="43"/>
      <c r="AU58" s="43"/>
      <c r="AV58" s="43"/>
      <c r="AW58" s="43"/>
      <c r="AX58" s="43"/>
      <c r="AY58" s="43"/>
      <c r="AZ58" s="43"/>
      <c r="BA58" s="43"/>
      <c r="BB58" s="43"/>
      <c r="BC58" s="43"/>
      <c r="BD58" s="43"/>
      <c r="BE58" s="43"/>
      <c r="BF58" s="43"/>
      <c r="BG58" s="43"/>
      <c r="BH58" s="43"/>
      <c r="BI58" s="43"/>
      <c r="BJ58" s="43"/>
      <c r="BK58" s="43"/>
      <c r="BL58" s="43"/>
      <c r="BM58" s="43"/>
      <c r="BN58" s="43"/>
      <c r="BO58" s="43"/>
      <c r="BP58" s="43"/>
      <c r="BQ58" s="43"/>
      <c r="BR58" s="43"/>
      <c r="BS58" s="43"/>
    </row>
    <row r="59" spans="1:71" s="40" customFormat="1" ht="24.95" customHeight="1">
      <c r="A59" s="18">
        <f t="shared" si="1"/>
        <v>53</v>
      </c>
      <c r="B59" s="36" t="s">
        <v>55</v>
      </c>
      <c r="C59" s="37" t="s">
        <v>55</v>
      </c>
      <c r="D59" s="18" t="s">
        <v>82</v>
      </c>
      <c r="E59" s="18" t="s">
        <v>83</v>
      </c>
      <c r="F59" s="18" t="s">
        <v>84</v>
      </c>
      <c r="G59" s="20">
        <v>3</v>
      </c>
      <c r="H59" s="17"/>
      <c r="I59" s="17"/>
      <c r="J59" s="17"/>
      <c r="K59" s="17"/>
      <c r="L59" s="17"/>
      <c r="M59" s="17"/>
      <c r="N59" s="17"/>
      <c r="O59" s="17"/>
      <c r="P59" s="17"/>
      <c r="Q59" s="17"/>
      <c r="R59" s="17"/>
      <c r="S59" s="17"/>
      <c r="T59" s="17"/>
      <c r="U59" s="17"/>
      <c r="V59" s="17"/>
      <c r="W59" s="17"/>
      <c r="X59" s="17"/>
      <c r="Y59" s="17"/>
      <c r="Z59" s="17"/>
      <c r="AA59" s="17"/>
      <c r="AB59" s="17"/>
      <c r="AC59" s="17"/>
      <c r="AD59" s="17"/>
      <c r="AE59" s="17"/>
      <c r="AF59" s="17"/>
      <c r="AG59" s="17"/>
      <c r="AH59" s="17"/>
      <c r="AI59" s="17"/>
      <c r="AJ59" s="17"/>
      <c r="AK59" s="17"/>
      <c r="AL59" s="17"/>
      <c r="AM59" s="17"/>
      <c r="AN59" s="17"/>
      <c r="AO59" s="17"/>
      <c r="AP59" s="17"/>
      <c r="AQ59" s="17"/>
      <c r="AR59" s="17"/>
      <c r="AS59" s="17"/>
      <c r="AT59" s="17"/>
      <c r="AU59" s="17"/>
      <c r="AV59" s="17"/>
      <c r="AW59" s="17"/>
      <c r="AX59" s="17"/>
      <c r="AY59" s="17"/>
      <c r="AZ59" s="17"/>
      <c r="BA59" s="17"/>
      <c r="BB59" s="17"/>
      <c r="BC59" s="17"/>
      <c r="BD59" s="17"/>
      <c r="BE59" s="17"/>
      <c r="BF59" s="17"/>
      <c r="BG59" s="17"/>
      <c r="BH59" s="17"/>
      <c r="BI59" s="17"/>
      <c r="BJ59" s="17"/>
      <c r="BK59" s="17"/>
      <c r="BL59" s="17"/>
      <c r="BM59" s="17"/>
      <c r="BN59" s="17"/>
      <c r="BO59" s="17"/>
      <c r="BP59" s="17"/>
      <c r="BQ59" s="17"/>
      <c r="BR59" s="17"/>
      <c r="BS59" s="17"/>
    </row>
    <row r="60" spans="1:71" s="40" customFormat="1" ht="24.95" customHeight="1">
      <c r="A60" s="18">
        <f t="shared" si="1"/>
        <v>54</v>
      </c>
      <c r="B60" s="36" t="s">
        <v>55</v>
      </c>
      <c r="C60" s="37" t="s">
        <v>55</v>
      </c>
      <c r="D60" s="18" t="s">
        <v>82</v>
      </c>
      <c r="E60" s="18" t="s">
        <v>85</v>
      </c>
      <c r="F60" s="19" t="s">
        <v>86</v>
      </c>
      <c r="G60" s="20">
        <v>1</v>
      </c>
      <c r="H60" s="17"/>
      <c r="I60" s="17"/>
      <c r="J60" s="17"/>
      <c r="K60" s="17"/>
      <c r="L60" s="17"/>
      <c r="M60" s="17"/>
      <c r="N60" s="17"/>
      <c r="O60" s="17"/>
      <c r="P60" s="17"/>
      <c r="Q60" s="17"/>
      <c r="R60" s="17"/>
      <c r="S60" s="17"/>
      <c r="T60" s="17"/>
      <c r="U60" s="17"/>
      <c r="V60" s="17"/>
      <c r="W60" s="17"/>
      <c r="X60" s="17"/>
      <c r="Y60" s="17"/>
      <c r="Z60" s="17"/>
      <c r="AA60" s="17"/>
      <c r="AB60" s="17"/>
      <c r="AC60" s="17"/>
      <c r="AD60" s="17"/>
      <c r="AE60" s="17"/>
      <c r="AF60" s="17"/>
      <c r="AG60" s="17"/>
      <c r="AH60" s="17"/>
      <c r="AI60" s="17"/>
      <c r="AJ60" s="17"/>
      <c r="AK60" s="17"/>
      <c r="AL60" s="17"/>
      <c r="AM60" s="17"/>
      <c r="AN60" s="17"/>
      <c r="AO60" s="17"/>
      <c r="AP60" s="17"/>
      <c r="AQ60" s="17"/>
      <c r="AR60" s="17"/>
      <c r="AS60" s="17"/>
      <c r="AT60" s="17"/>
      <c r="AU60" s="17"/>
      <c r="AV60" s="17"/>
      <c r="AW60" s="17"/>
      <c r="AX60" s="17"/>
      <c r="AY60" s="17"/>
      <c r="AZ60" s="17"/>
      <c r="BA60" s="17"/>
      <c r="BB60" s="17"/>
      <c r="BC60" s="17"/>
      <c r="BD60" s="17"/>
      <c r="BE60" s="17"/>
      <c r="BF60" s="17"/>
      <c r="BG60" s="17"/>
      <c r="BH60" s="17"/>
      <c r="BI60" s="17"/>
      <c r="BJ60" s="17"/>
      <c r="BK60" s="17"/>
      <c r="BL60" s="17"/>
      <c r="BM60" s="17"/>
      <c r="BN60" s="17"/>
      <c r="BO60" s="17"/>
      <c r="BP60" s="17"/>
      <c r="BQ60" s="17"/>
      <c r="BR60" s="17"/>
      <c r="BS60" s="17"/>
    </row>
    <row r="61" spans="1:71" s="40" customFormat="1" ht="24.95" customHeight="1">
      <c r="A61" s="18">
        <f t="shared" si="1"/>
        <v>55</v>
      </c>
      <c r="B61" s="36" t="s">
        <v>55</v>
      </c>
      <c r="C61" s="37" t="s">
        <v>55</v>
      </c>
      <c r="D61" s="18" t="s">
        <v>82</v>
      </c>
      <c r="E61" s="18" t="s">
        <v>87</v>
      </c>
      <c r="F61" s="18" t="s">
        <v>88</v>
      </c>
      <c r="G61" s="20">
        <v>1</v>
      </c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  <c r="AC61" s="17"/>
      <c r="AD61" s="17"/>
      <c r="AE61" s="17"/>
      <c r="AF61" s="17"/>
      <c r="AG61" s="17"/>
      <c r="AH61" s="17"/>
      <c r="AI61" s="17"/>
      <c r="AJ61" s="17"/>
      <c r="AK61" s="17"/>
      <c r="AL61" s="17"/>
      <c r="AM61" s="17"/>
      <c r="AN61" s="17"/>
      <c r="AO61" s="17"/>
      <c r="AP61" s="17"/>
      <c r="AQ61" s="17"/>
      <c r="AR61" s="17"/>
      <c r="AS61" s="17"/>
      <c r="AT61" s="17"/>
      <c r="AU61" s="17"/>
      <c r="AV61" s="17"/>
      <c r="AW61" s="17"/>
      <c r="AX61" s="17"/>
      <c r="AY61" s="17"/>
      <c r="AZ61" s="17"/>
      <c r="BA61" s="17"/>
      <c r="BB61" s="17"/>
      <c r="BC61" s="17"/>
      <c r="BD61" s="17"/>
      <c r="BE61" s="17"/>
      <c r="BF61" s="17"/>
      <c r="BG61" s="17"/>
      <c r="BH61" s="17"/>
      <c r="BI61" s="17"/>
      <c r="BJ61" s="17"/>
      <c r="BK61" s="17"/>
      <c r="BL61" s="17"/>
      <c r="BM61" s="17"/>
      <c r="BN61" s="17"/>
      <c r="BO61" s="17"/>
      <c r="BP61" s="17"/>
      <c r="BQ61" s="17"/>
      <c r="BR61" s="17"/>
      <c r="BS61" s="17"/>
    </row>
    <row r="62" spans="1:71" s="40" customFormat="1" ht="24.95" customHeight="1">
      <c r="A62" s="18">
        <f t="shared" si="1"/>
        <v>56</v>
      </c>
      <c r="B62" s="36" t="s">
        <v>55</v>
      </c>
      <c r="C62" s="37" t="s">
        <v>55</v>
      </c>
      <c r="D62" s="18" t="s">
        <v>82</v>
      </c>
      <c r="E62" s="18" t="s">
        <v>106</v>
      </c>
      <c r="F62" s="19" t="s">
        <v>45</v>
      </c>
      <c r="G62" s="20">
        <v>3</v>
      </c>
      <c r="H62" s="17"/>
      <c r="I62" s="17"/>
      <c r="J62" s="17"/>
      <c r="K62" s="17"/>
      <c r="L62" s="17"/>
      <c r="M62" s="17"/>
      <c r="N62" s="17"/>
      <c r="O62" s="17"/>
      <c r="P62" s="17"/>
      <c r="Q62" s="17"/>
      <c r="R62" s="17"/>
      <c r="S62" s="17"/>
      <c r="T62" s="17"/>
      <c r="U62" s="17"/>
      <c r="V62" s="17"/>
      <c r="W62" s="17"/>
      <c r="X62" s="17"/>
      <c r="Y62" s="17"/>
      <c r="Z62" s="17"/>
      <c r="AA62" s="17"/>
      <c r="AB62" s="17"/>
      <c r="AC62" s="17"/>
      <c r="AD62" s="17"/>
      <c r="AE62" s="17"/>
      <c r="AF62" s="17"/>
      <c r="AG62" s="17"/>
      <c r="AH62" s="17"/>
      <c r="AI62" s="17"/>
      <c r="AJ62" s="17"/>
      <c r="AK62" s="17"/>
      <c r="AL62" s="17"/>
      <c r="AM62" s="17"/>
      <c r="AN62" s="17"/>
      <c r="AO62" s="17"/>
      <c r="AP62" s="17"/>
      <c r="AQ62" s="17"/>
      <c r="AR62" s="17"/>
      <c r="AS62" s="17"/>
      <c r="AT62" s="17"/>
      <c r="AU62" s="17"/>
      <c r="AV62" s="17"/>
      <c r="AW62" s="17"/>
      <c r="AX62" s="17"/>
      <c r="AY62" s="17"/>
      <c r="AZ62" s="17"/>
      <c r="BA62" s="17"/>
      <c r="BB62" s="17"/>
      <c r="BC62" s="17"/>
      <c r="BD62" s="17"/>
      <c r="BE62" s="17"/>
      <c r="BF62" s="17"/>
      <c r="BG62" s="17"/>
      <c r="BH62" s="17"/>
      <c r="BI62" s="17"/>
      <c r="BJ62" s="17"/>
      <c r="BK62" s="17"/>
      <c r="BL62" s="17"/>
      <c r="BM62" s="17"/>
      <c r="BN62" s="17"/>
      <c r="BO62" s="17"/>
      <c r="BP62" s="17"/>
      <c r="BQ62" s="17"/>
      <c r="BR62" s="17"/>
      <c r="BS62" s="17"/>
    </row>
    <row r="63" spans="1:71" s="40" customFormat="1" ht="24.95" customHeight="1">
      <c r="A63" s="18">
        <f t="shared" si="1"/>
        <v>57</v>
      </c>
      <c r="B63" s="36" t="s">
        <v>55</v>
      </c>
      <c r="C63" s="37" t="s">
        <v>55</v>
      </c>
      <c r="D63" s="18" t="s">
        <v>82</v>
      </c>
      <c r="E63" s="18" t="s">
        <v>107</v>
      </c>
      <c r="F63" s="19" t="s">
        <v>22</v>
      </c>
      <c r="G63" s="20">
        <v>1</v>
      </c>
      <c r="H63" s="17"/>
      <c r="I63" s="17"/>
      <c r="J63" s="17"/>
      <c r="K63" s="17"/>
      <c r="L63" s="17"/>
      <c r="M63" s="17"/>
      <c r="N63" s="17"/>
      <c r="O63" s="17"/>
      <c r="P63" s="17"/>
      <c r="Q63" s="17"/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  <c r="AC63" s="17"/>
      <c r="AD63" s="17"/>
      <c r="AE63" s="17"/>
      <c r="AF63" s="17"/>
      <c r="AG63" s="17"/>
      <c r="AH63" s="17"/>
      <c r="AI63" s="17"/>
      <c r="AJ63" s="17"/>
      <c r="AK63" s="17"/>
      <c r="AL63" s="17"/>
      <c r="AM63" s="17"/>
      <c r="AN63" s="17"/>
      <c r="AO63" s="17"/>
      <c r="AP63" s="17"/>
      <c r="AQ63" s="17"/>
      <c r="AR63" s="17"/>
      <c r="AS63" s="17"/>
      <c r="AT63" s="17"/>
      <c r="AU63" s="17"/>
      <c r="AV63" s="17"/>
      <c r="AW63" s="17"/>
      <c r="AX63" s="17"/>
      <c r="AY63" s="17"/>
      <c r="AZ63" s="17"/>
      <c r="BA63" s="17"/>
      <c r="BB63" s="17"/>
      <c r="BC63" s="17"/>
      <c r="BD63" s="17"/>
      <c r="BE63" s="17"/>
      <c r="BF63" s="17"/>
      <c r="BG63" s="17"/>
      <c r="BH63" s="17"/>
      <c r="BI63" s="17"/>
      <c r="BJ63" s="17"/>
      <c r="BK63" s="17"/>
      <c r="BL63" s="17"/>
      <c r="BM63" s="17"/>
      <c r="BN63" s="17"/>
      <c r="BO63" s="17"/>
      <c r="BP63" s="17"/>
      <c r="BQ63" s="17"/>
      <c r="BR63" s="17"/>
      <c r="BS63" s="17"/>
    </row>
    <row r="64" spans="1:71" s="40" customFormat="1" ht="24.95" customHeight="1">
      <c r="A64" s="18">
        <f t="shared" si="1"/>
        <v>58</v>
      </c>
      <c r="B64" s="36" t="s">
        <v>55</v>
      </c>
      <c r="C64" s="37" t="s">
        <v>55</v>
      </c>
      <c r="D64" s="18" t="s">
        <v>82</v>
      </c>
      <c r="E64" s="18" t="s">
        <v>108</v>
      </c>
      <c r="F64" s="19" t="s">
        <v>86</v>
      </c>
      <c r="G64" s="20">
        <v>2</v>
      </c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  <c r="AD64" s="17"/>
      <c r="AE64" s="17"/>
      <c r="AF64" s="17"/>
      <c r="AG64" s="17"/>
      <c r="AH64" s="17"/>
      <c r="AI64" s="17"/>
      <c r="AJ64" s="17"/>
      <c r="AK64" s="17"/>
      <c r="AL64" s="17"/>
      <c r="AM64" s="17"/>
      <c r="AN64" s="17"/>
      <c r="AO64" s="17"/>
      <c r="AP64" s="17"/>
      <c r="AQ64" s="17"/>
      <c r="AR64" s="17"/>
      <c r="AS64" s="17"/>
      <c r="AT64" s="17"/>
      <c r="AU64" s="17"/>
      <c r="AV64" s="17"/>
      <c r="AW64" s="17"/>
      <c r="AX64" s="17"/>
      <c r="AY64" s="17"/>
      <c r="AZ64" s="17"/>
      <c r="BA64" s="17"/>
      <c r="BB64" s="17"/>
      <c r="BC64" s="17"/>
      <c r="BD64" s="17"/>
      <c r="BE64" s="17"/>
      <c r="BF64" s="17"/>
      <c r="BG64" s="17"/>
      <c r="BH64" s="17"/>
      <c r="BI64" s="17"/>
      <c r="BJ64" s="17"/>
      <c r="BK64" s="17"/>
      <c r="BL64" s="17"/>
      <c r="BM64" s="17"/>
      <c r="BN64" s="17"/>
      <c r="BO64" s="17"/>
      <c r="BP64" s="17"/>
      <c r="BQ64" s="17"/>
      <c r="BR64" s="17"/>
      <c r="BS64" s="17"/>
    </row>
    <row r="65" spans="1:71" s="40" customFormat="1" ht="24.95" customHeight="1">
      <c r="A65" s="18">
        <f t="shared" si="1"/>
        <v>59</v>
      </c>
      <c r="B65" s="36" t="s">
        <v>55</v>
      </c>
      <c r="C65" s="37" t="s">
        <v>55</v>
      </c>
      <c r="D65" s="45" t="s">
        <v>113</v>
      </c>
      <c r="E65" s="46" t="s">
        <v>114</v>
      </c>
      <c r="F65" s="24" t="s">
        <v>115</v>
      </c>
      <c r="G65" s="22">
        <v>2</v>
      </c>
      <c r="H65" s="17"/>
      <c r="I65" s="17"/>
      <c r="J65" s="17"/>
      <c r="K65" s="17"/>
      <c r="L65" s="17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7"/>
      <c r="AF65" s="17"/>
      <c r="AG65" s="17"/>
      <c r="AH65" s="17"/>
      <c r="AI65" s="17"/>
      <c r="AJ65" s="17"/>
      <c r="AK65" s="17"/>
      <c r="AL65" s="17"/>
      <c r="AM65" s="17"/>
      <c r="AN65" s="17"/>
      <c r="AO65" s="17"/>
      <c r="AP65" s="17"/>
      <c r="AQ65" s="17"/>
      <c r="AR65" s="17"/>
      <c r="AS65" s="17"/>
      <c r="AT65" s="17"/>
      <c r="AU65" s="17"/>
      <c r="AV65" s="17"/>
      <c r="AW65" s="17"/>
      <c r="AX65" s="17"/>
      <c r="AY65" s="17"/>
      <c r="AZ65" s="17"/>
      <c r="BA65" s="17"/>
      <c r="BB65" s="17"/>
      <c r="BC65" s="17"/>
      <c r="BD65" s="17"/>
      <c r="BE65" s="17"/>
      <c r="BF65" s="17"/>
      <c r="BG65" s="17"/>
      <c r="BH65" s="17"/>
      <c r="BI65" s="17"/>
      <c r="BJ65" s="17"/>
      <c r="BK65" s="17"/>
      <c r="BL65" s="17"/>
      <c r="BM65" s="17"/>
      <c r="BN65" s="17"/>
      <c r="BO65" s="17"/>
      <c r="BP65" s="17"/>
      <c r="BQ65" s="17"/>
      <c r="BR65" s="17"/>
      <c r="BS65" s="17"/>
    </row>
    <row r="66" spans="1:71" s="40" customFormat="1" ht="24.95" customHeight="1">
      <c r="A66" s="18">
        <f t="shared" si="1"/>
        <v>60</v>
      </c>
      <c r="B66" s="36" t="s">
        <v>55</v>
      </c>
      <c r="C66" s="37" t="s">
        <v>55</v>
      </c>
      <c r="D66" s="45" t="s">
        <v>113</v>
      </c>
      <c r="E66" s="46" t="s">
        <v>116</v>
      </c>
      <c r="F66" s="47" t="s">
        <v>86</v>
      </c>
      <c r="G66" s="22">
        <v>1</v>
      </c>
      <c r="H66" s="17"/>
      <c r="I66" s="17"/>
      <c r="J66" s="17"/>
      <c r="K66" s="17"/>
      <c r="L66" s="17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  <c r="AA66" s="17"/>
      <c r="AB66" s="17"/>
      <c r="AC66" s="17"/>
      <c r="AD66" s="17"/>
      <c r="AE66" s="17"/>
      <c r="AF66" s="17"/>
      <c r="AG66" s="17"/>
      <c r="AH66" s="17"/>
      <c r="AI66" s="17"/>
      <c r="AJ66" s="17"/>
      <c r="AK66" s="17"/>
      <c r="AL66" s="17"/>
      <c r="AM66" s="17"/>
      <c r="AN66" s="17"/>
      <c r="AO66" s="17"/>
      <c r="AP66" s="17"/>
      <c r="AQ66" s="17"/>
      <c r="AR66" s="17"/>
      <c r="AS66" s="17"/>
      <c r="AT66" s="17"/>
      <c r="AU66" s="17"/>
      <c r="AV66" s="17"/>
      <c r="AW66" s="17"/>
      <c r="AX66" s="17"/>
      <c r="AY66" s="17"/>
      <c r="AZ66" s="17"/>
      <c r="BA66" s="17"/>
      <c r="BB66" s="17"/>
      <c r="BC66" s="17"/>
      <c r="BD66" s="17"/>
      <c r="BE66" s="17"/>
      <c r="BF66" s="17"/>
      <c r="BG66" s="17"/>
      <c r="BH66" s="17"/>
      <c r="BI66" s="17"/>
      <c r="BJ66" s="17"/>
      <c r="BK66" s="17"/>
      <c r="BL66" s="17"/>
      <c r="BM66" s="17"/>
      <c r="BN66" s="17"/>
      <c r="BO66" s="17"/>
      <c r="BP66" s="17"/>
      <c r="BQ66" s="17"/>
      <c r="BR66" s="17"/>
      <c r="BS66" s="17"/>
    </row>
    <row r="67" spans="1:71" s="40" customFormat="1" ht="24.95" customHeight="1">
      <c r="A67" s="18">
        <f t="shared" si="1"/>
        <v>61</v>
      </c>
      <c r="B67" s="36" t="s">
        <v>55</v>
      </c>
      <c r="C67" s="37" t="s">
        <v>55</v>
      </c>
      <c r="D67" s="45" t="s">
        <v>113</v>
      </c>
      <c r="E67" s="46" t="s">
        <v>117</v>
      </c>
      <c r="F67" s="47" t="s">
        <v>45</v>
      </c>
      <c r="G67" s="22">
        <v>1</v>
      </c>
      <c r="H67" s="17"/>
      <c r="I67" s="17"/>
      <c r="J67" s="17"/>
      <c r="K67" s="17"/>
      <c r="L67" s="17"/>
      <c r="M67" s="17"/>
      <c r="N67" s="17"/>
      <c r="O67" s="17"/>
      <c r="P67" s="17"/>
      <c r="Q67" s="17"/>
      <c r="R67" s="17"/>
      <c r="S67" s="17"/>
      <c r="T67" s="17"/>
      <c r="U67" s="17"/>
      <c r="V67" s="17"/>
      <c r="W67" s="17"/>
      <c r="X67" s="17"/>
      <c r="Y67" s="17"/>
      <c r="Z67" s="17"/>
      <c r="AA67" s="17"/>
      <c r="AB67" s="17"/>
      <c r="AC67" s="17"/>
      <c r="AD67" s="17"/>
      <c r="AE67" s="17"/>
      <c r="AF67" s="17"/>
      <c r="AG67" s="17"/>
      <c r="AH67" s="17"/>
      <c r="AI67" s="17"/>
      <c r="AJ67" s="17"/>
      <c r="AK67" s="17"/>
      <c r="AL67" s="17"/>
      <c r="AM67" s="17"/>
      <c r="AN67" s="17"/>
      <c r="AO67" s="17"/>
      <c r="AP67" s="17"/>
      <c r="AQ67" s="17"/>
      <c r="AR67" s="17"/>
      <c r="AS67" s="17"/>
      <c r="AT67" s="17"/>
      <c r="AU67" s="17"/>
      <c r="AV67" s="17"/>
      <c r="AW67" s="17"/>
      <c r="AX67" s="17"/>
      <c r="AY67" s="17"/>
      <c r="AZ67" s="17"/>
      <c r="BA67" s="17"/>
      <c r="BB67" s="17"/>
      <c r="BC67" s="17"/>
      <c r="BD67" s="17"/>
      <c r="BE67" s="17"/>
      <c r="BF67" s="17"/>
      <c r="BG67" s="17"/>
      <c r="BH67" s="17"/>
      <c r="BI67" s="17"/>
      <c r="BJ67" s="17"/>
      <c r="BK67" s="17"/>
      <c r="BL67" s="17"/>
      <c r="BM67" s="17"/>
      <c r="BN67" s="17"/>
      <c r="BO67" s="17"/>
      <c r="BP67" s="17"/>
      <c r="BQ67" s="17"/>
      <c r="BR67" s="17"/>
      <c r="BS67" s="17"/>
    </row>
    <row r="68" spans="1:71" s="40" customFormat="1" ht="24.95" customHeight="1">
      <c r="A68" s="18">
        <f t="shared" si="1"/>
        <v>62</v>
      </c>
      <c r="B68" s="18" t="s">
        <v>19</v>
      </c>
      <c r="C68" s="18" t="s">
        <v>20</v>
      </c>
      <c r="D68" s="18" t="s">
        <v>20</v>
      </c>
      <c r="E68" s="18" t="s">
        <v>21</v>
      </c>
      <c r="F68" s="19" t="s">
        <v>22</v>
      </c>
      <c r="G68" s="20">
        <v>1</v>
      </c>
      <c r="H68" s="17"/>
      <c r="I68" s="17"/>
      <c r="J68" s="17"/>
      <c r="K68" s="17"/>
      <c r="L68" s="17"/>
      <c r="M68" s="17"/>
      <c r="N68" s="17"/>
      <c r="O68" s="17"/>
      <c r="P68" s="17"/>
      <c r="Q68" s="17"/>
      <c r="R68" s="17"/>
      <c r="S68" s="17"/>
      <c r="T68" s="17"/>
      <c r="U68" s="17"/>
      <c r="V68" s="17"/>
      <c r="W68" s="17"/>
      <c r="X68" s="17"/>
      <c r="Y68" s="17"/>
      <c r="Z68" s="17"/>
      <c r="AA68" s="17"/>
      <c r="AB68" s="17"/>
      <c r="AC68" s="17"/>
      <c r="AD68" s="17"/>
      <c r="AE68" s="17"/>
      <c r="AF68" s="17"/>
      <c r="AG68" s="17"/>
      <c r="AH68" s="17"/>
      <c r="AI68" s="17"/>
      <c r="AJ68" s="17"/>
      <c r="AK68" s="17"/>
      <c r="AL68" s="17"/>
      <c r="AM68" s="17"/>
      <c r="AN68" s="17"/>
      <c r="AO68" s="17"/>
      <c r="AP68" s="17"/>
      <c r="AQ68" s="17"/>
      <c r="AR68" s="17"/>
      <c r="AS68" s="17"/>
      <c r="AT68" s="17"/>
      <c r="AU68" s="17"/>
      <c r="AV68" s="17"/>
      <c r="AW68" s="17"/>
      <c r="AX68" s="17"/>
      <c r="AY68" s="17"/>
      <c r="AZ68" s="17"/>
      <c r="BA68" s="17"/>
      <c r="BB68" s="17"/>
      <c r="BC68" s="17"/>
      <c r="BD68" s="17"/>
      <c r="BE68" s="17"/>
      <c r="BF68" s="17"/>
      <c r="BG68" s="17"/>
      <c r="BH68" s="17"/>
      <c r="BI68" s="17"/>
      <c r="BJ68" s="17"/>
      <c r="BK68" s="17"/>
      <c r="BL68" s="17"/>
      <c r="BM68" s="17"/>
      <c r="BN68" s="17"/>
      <c r="BO68" s="17"/>
      <c r="BP68" s="17"/>
      <c r="BQ68" s="17"/>
      <c r="BR68" s="17"/>
      <c r="BS68" s="17"/>
    </row>
    <row r="69" spans="1:71" s="40" customFormat="1" ht="24.95" customHeight="1">
      <c r="A69" s="18">
        <f t="shared" si="1"/>
        <v>63</v>
      </c>
      <c r="B69" s="18" t="s">
        <v>19</v>
      </c>
      <c r="C69" s="18" t="s">
        <v>20</v>
      </c>
      <c r="D69" s="18" t="s">
        <v>20</v>
      </c>
      <c r="E69" s="18" t="s">
        <v>23</v>
      </c>
      <c r="F69" s="19" t="s">
        <v>22</v>
      </c>
      <c r="G69" s="20">
        <v>1</v>
      </c>
      <c r="H69" s="17"/>
      <c r="I69" s="17"/>
      <c r="J69" s="17"/>
      <c r="K69" s="17"/>
      <c r="L69" s="17"/>
      <c r="M69" s="17"/>
      <c r="N69" s="17"/>
      <c r="O69" s="17"/>
      <c r="P69" s="17"/>
      <c r="Q69" s="17"/>
      <c r="R69" s="17"/>
      <c r="S69" s="17"/>
      <c r="T69" s="17"/>
      <c r="U69" s="17"/>
      <c r="V69" s="17"/>
      <c r="W69" s="17"/>
      <c r="X69" s="17"/>
      <c r="Y69" s="17"/>
      <c r="Z69" s="17"/>
      <c r="AA69" s="17"/>
      <c r="AB69" s="17"/>
      <c r="AC69" s="17"/>
      <c r="AD69" s="17"/>
      <c r="AE69" s="17"/>
      <c r="AF69" s="17"/>
      <c r="AG69" s="17"/>
      <c r="AH69" s="17"/>
      <c r="AI69" s="17"/>
      <c r="AJ69" s="17"/>
      <c r="AK69" s="17"/>
      <c r="AL69" s="17"/>
      <c r="AM69" s="17"/>
      <c r="AN69" s="17"/>
      <c r="AO69" s="17"/>
      <c r="AP69" s="17"/>
      <c r="AQ69" s="17"/>
      <c r="AR69" s="17"/>
      <c r="AS69" s="17"/>
      <c r="AT69" s="17"/>
      <c r="AU69" s="17"/>
      <c r="AV69" s="17"/>
      <c r="AW69" s="17"/>
      <c r="AX69" s="17"/>
      <c r="AY69" s="17"/>
      <c r="AZ69" s="17"/>
      <c r="BA69" s="17"/>
      <c r="BB69" s="17"/>
      <c r="BC69" s="17"/>
      <c r="BD69" s="17"/>
      <c r="BE69" s="17"/>
      <c r="BF69" s="17"/>
      <c r="BG69" s="17"/>
      <c r="BH69" s="17"/>
      <c r="BI69" s="17"/>
      <c r="BJ69" s="17"/>
      <c r="BK69" s="17"/>
      <c r="BL69" s="17"/>
      <c r="BM69" s="17"/>
      <c r="BN69" s="17"/>
      <c r="BO69" s="17"/>
      <c r="BP69" s="17"/>
      <c r="BQ69" s="17"/>
      <c r="BR69" s="17"/>
      <c r="BS69" s="17"/>
    </row>
    <row r="70" spans="1:71" s="40" customFormat="1" ht="24.95" customHeight="1">
      <c r="A70" s="18">
        <f t="shared" si="1"/>
        <v>64</v>
      </c>
      <c r="B70" s="23" t="s">
        <v>19</v>
      </c>
      <c r="C70" s="23" t="s">
        <v>20</v>
      </c>
      <c r="D70" s="23" t="s">
        <v>20</v>
      </c>
      <c r="E70" s="24" t="s">
        <v>24</v>
      </c>
      <c r="F70" s="25" t="s">
        <v>22</v>
      </c>
      <c r="G70" s="26">
        <v>1</v>
      </c>
      <c r="H70" s="17"/>
      <c r="I70" s="17"/>
      <c r="J70" s="17"/>
      <c r="K70" s="17"/>
      <c r="L70" s="17"/>
      <c r="M70" s="17"/>
      <c r="N70" s="17"/>
      <c r="O70" s="17"/>
      <c r="P70" s="17"/>
      <c r="Q70" s="17"/>
      <c r="R70" s="17"/>
      <c r="S70" s="17"/>
      <c r="T70" s="17"/>
      <c r="U70" s="17"/>
      <c r="V70" s="17"/>
      <c r="W70" s="17"/>
      <c r="X70" s="17"/>
      <c r="Y70" s="17"/>
      <c r="Z70" s="17"/>
      <c r="AA70" s="17"/>
      <c r="AB70" s="17"/>
      <c r="AC70" s="17"/>
      <c r="AD70" s="17"/>
      <c r="AE70" s="17"/>
      <c r="AF70" s="17"/>
      <c r="AG70" s="17"/>
      <c r="AH70" s="17"/>
      <c r="AI70" s="17"/>
      <c r="AJ70" s="17"/>
      <c r="AK70" s="17"/>
      <c r="AL70" s="17"/>
      <c r="AM70" s="17"/>
      <c r="AN70" s="17"/>
      <c r="AO70" s="17"/>
      <c r="AP70" s="17"/>
      <c r="AQ70" s="17"/>
      <c r="AR70" s="17"/>
      <c r="AS70" s="17"/>
      <c r="AT70" s="17"/>
      <c r="AU70" s="17"/>
      <c r="AV70" s="17"/>
      <c r="AW70" s="17"/>
      <c r="AX70" s="17"/>
      <c r="AY70" s="17"/>
      <c r="AZ70" s="17"/>
      <c r="BA70" s="17"/>
      <c r="BB70" s="17"/>
      <c r="BC70" s="17"/>
      <c r="BD70" s="17"/>
      <c r="BE70" s="17"/>
      <c r="BF70" s="17"/>
      <c r="BG70" s="17"/>
      <c r="BH70" s="17"/>
      <c r="BI70" s="17"/>
      <c r="BJ70" s="17"/>
      <c r="BK70" s="17"/>
      <c r="BL70" s="17"/>
      <c r="BM70" s="17"/>
      <c r="BN70" s="17"/>
      <c r="BO70" s="17"/>
      <c r="BP70" s="17"/>
      <c r="BQ70" s="17"/>
      <c r="BR70" s="17"/>
      <c r="BS70" s="17"/>
    </row>
    <row r="71" spans="1:71" s="40" customFormat="1" ht="24.95" customHeight="1">
      <c r="A71" s="18">
        <f t="shared" ref="A71:A92" si="2">ROW()-6</f>
        <v>65</v>
      </c>
      <c r="B71" s="24" t="s">
        <v>19</v>
      </c>
      <c r="C71" s="24" t="s">
        <v>25</v>
      </c>
      <c r="D71" s="24" t="s">
        <v>26</v>
      </c>
      <c r="E71" s="27" t="s">
        <v>27</v>
      </c>
      <c r="F71" s="24" t="s">
        <v>28</v>
      </c>
      <c r="G71" s="28">
        <v>1</v>
      </c>
      <c r="H71" s="17"/>
      <c r="I71" s="17"/>
      <c r="J71" s="17"/>
      <c r="K71" s="17"/>
      <c r="L71" s="17"/>
      <c r="M71" s="17"/>
      <c r="N71" s="17"/>
      <c r="O71" s="17"/>
      <c r="P71" s="17"/>
      <c r="Q71" s="17"/>
      <c r="R71" s="17"/>
      <c r="S71" s="17"/>
      <c r="T71" s="17"/>
      <c r="U71" s="17"/>
      <c r="V71" s="17"/>
      <c r="W71" s="17"/>
      <c r="X71" s="17"/>
      <c r="Y71" s="17"/>
      <c r="Z71" s="17"/>
      <c r="AA71" s="17"/>
      <c r="AB71" s="17"/>
      <c r="AC71" s="17"/>
      <c r="AD71" s="17"/>
      <c r="AE71" s="17"/>
      <c r="AF71" s="17"/>
      <c r="AG71" s="17"/>
      <c r="AH71" s="17"/>
      <c r="AI71" s="17"/>
      <c r="AJ71" s="17"/>
      <c r="AK71" s="17"/>
      <c r="AL71" s="17"/>
      <c r="AM71" s="17"/>
      <c r="AN71" s="17"/>
      <c r="AO71" s="17"/>
      <c r="AP71" s="17"/>
      <c r="AQ71" s="17"/>
      <c r="AR71" s="17"/>
      <c r="AS71" s="17"/>
      <c r="AT71" s="17"/>
      <c r="AU71" s="17"/>
      <c r="AV71" s="17"/>
      <c r="AW71" s="17"/>
      <c r="AX71" s="17"/>
      <c r="AY71" s="17"/>
      <c r="AZ71" s="17"/>
      <c r="BA71" s="17"/>
      <c r="BB71" s="17"/>
      <c r="BC71" s="17"/>
      <c r="BD71" s="17"/>
      <c r="BE71" s="17"/>
      <c r="BF71" s="17"/>
      <c r="BG71" s="17"/>
      <c r="BH71" s="17"/>
      <c r="BI71" s="17"/>
      <c r="BJ71" s="17"/>
      <c r="BK71" s="17"/>
      <c r="BL71" s="17"/>
      <c r="BM71" s="17"/>
      <c r="BN71" s="17"/>
      <c r="BO71" s="17"/>
      <c r="BP71" s="17"/>
      <c r="BQ71" s="17"/>
      <c r="BR71" s="17"/>
      <c r="BS71" s="17"/>
    </row>
    <row r="72" spans="1:71" s="40" customFormat="1" ht="24.95" customHeight="1">
      <c r="A72" s="18">
        <f t="shared" si="2"/>
        <v>66</v>
      </c>
      <c r="B72" s="24" t="s">
        <v>19</v>
      </c>
      <c r="C72" s="24" t="s">
        <v>25</v>
      </c>
      <c r="D72" s="24" t="s">
        <v>26</v>
      </c>
      <c r="E72" s="29" t="s">
        <v>29</v>
      </c>
      <c r="F72" s="24" t="s">
        <v>28</v>
      </c>
      <c r="G72" s="28">
        <v>1</v>
      </c>
      <c r="H72" s="17"/>
      <c r="I72" s="17"/>
      <c r="J72" s="17"/>
      <c r="K72" s="17"/>
      <c r="L72" s="17"/>
      <c r="M72" s="17"/>
      <c r="N72" s="17"/>
      <c r="O72" s="17"/>
      <c r="P72" s="17"/>
      <c r="Q72" s="17"/>
      <c r="R72" s="17"/>
      <c r="S72" s="17"/>
      <c r="T72" s="17"/>
      <c r="U72" s="17"/>
      <c r="V72" s="17"/>
      <c r="W72" s="17"/>
      <c r="X72" s="17"/>
      <c r="Y72" s="17"/>
      <c r="Z72" s="17"/>
      <c r="AA72" s="17"/>
      <c r="AB72" s="17"/>
      <c r="AC72" s="17"/>
      <c r="AD72" s="17"/>
      <c r="AE72" s="17"/>
      <c r="AF72" s="17"/>
      <c r="AG72" s="17"/>
      <c r="AH72" s="17"/>
      <c r="AI72" s="17"/>
      <c r="AJ72" s="17"/>
      <c r="AK72" s="17"/>
      <c r="AL72" s="17"/>
      <c r="AM72" s="17"/>
      <c r="AN72" s="17"/>
      <c r="AO72" s="17"/>
      <c r="AP72" s="17"/>
      <c r="AQ72" s="17"/>
      <c r="AR72" s="17"/>
      <c r="AS72" s="17"/>
      <c r="AT72" s="17"/>
      <c r="AU72" s="17"/>
      <c r="AV72" s="17"/>
      <c r="AW72" s="17"/>
      <c r="AX72" s="17"/>
      <c r="AY72" s="17"/>
      <c r="AZ72" s="17"/>
      <c r="BA72" s="17"/>
      <c r="BB72" s="17"/>
      <c r="BC72" s="17"/>
      <c r="BD72" s="17"/>
      <c r="BE72" s="17"/>
      <c r="BF72" s="17"/>
      <c r="BG72" s="17"/>
      <c r="BH72" s="17"/>
      <c r="BI72" s="17"/>
      <c r="BJ72" s="17"/>
      <c r="BK72" s="17"/>
      <c r="BL72" s="17"/>
      <c r="BM72" s="17"/>
      <c r="BN72" s="17"/>
      <c r="BO72" s="17"/>
      <c r="BP72" s="17"/>
      <c r="BQ72" s="17"/>
      <c r="BR72" s="17"/>
      <c r="BS72" s="17"/>
    </row>
    <row r="73" spans="1:71" s="40" customFormat="1" ht="24.95" customHeight="1">
      <c r="A73" s="18">
        <f t="shared" si="2"/>
        <v>67</v>
      </c>
      <c r="B73" s="24" t="s">
        <v>19</v>
      </c>
      <c r="C73" s="24" t="s">
        <v>25</v>
      </c>
      <c r="D73" s="24" t="s">
        <v>26</v>
      </c>
      <c r="E73" s="27" t="s">
        <v>30</v>
      </c>
      <c r="F73" s="24" t="s">
        <v>31</v>
      </c>
      <c r="G73" s="28">
        <v>1</v>
      </c>
      <c r="H73" s="17"/>
      <c r="I73" s="17"/>
      <c r="J73" s="17"/>
      <c r="K73" s="17"/>
      <c r="L73" s="17"/>
      <c r="M73" s="17"/>
      <c r="N73" s="17"/>
      <c r="O73" s="17"/>
      <c r="P73" s="17"/>
      <c r="Q73" s="17"/>
      <c r="R73" s="17"/>
      <c r="S73" s="17"/>
      <c r="T73" s="17"/>
      <c r="U73" s="17"/>
      <c r="V73" s="17"/>
      <c r="W73" s="17"/>
      <c r="X73" s="17"/>
      <c r="Y73" s="17"/>
      <c r="Z73" s="17"/>
      <c r="AA73" s="17"/>
      <c r="AB73" s="17"/>
      <c r="AC73" s="17"/>
      <c r="AD73" s="17"/>
      <c r="AE73" s="17"/>
      <c r="AF73" s="17"/>
      <c r="AG73" s="17"/>
      <c r="AH73" s="17"/>
      <c r="AI73" s="17"/>
      <c r="AJ73" s="17"/>
      <c r="AK73" s="17"/>
      <c r="AL73" s="17"/>
      <c r="AM73" s="17"/>
      <c r="AN73" s="17"/>
      <c r="AO73" s="17"/>
      <c r="AP73" s="17"/>
      <c r="AQ73" s="17"/>
      <c r="AR73" s="17"/>
      <c r="AS73" s="17"/>
      <c r="AT73" s="17"/>
      <c r="AU73" s="17"/>
      <c r="AV73" s="17"/>
      <c r="AW73" s="17"/>
      <c r="AX73" s="17"/>
      <c r="AY73" s="17"/>
      <c r="AZ73" s="17"/>
      <c r="BA73" s="17"/>
      <c r="BB73" s="17"/>
      <c r="BC73" s="17"/>
      <c r="BD73" s="17"/>
      <c r="BE73" s="17"/>
      <c r="BF73" s="17"/>
      <c r="BG73" s="17"/>
      <c r="BH73" s="17"/>
      <c r="BI73" s="17"/>
      <c r="BJ73" s="17"/>
      <c r="BK73" s="17"/>
      <c r="BL73" s="17"/>
      <c r="BM73" s="17"/>
      <c r="BN73" s="17"/>
      <c r="BO73" s="17"/>
      <c r="BP73" s="17"/>
      <c r="BQ73" s="17"/>
      <c r="BR73" s="17"/>
      <c r="BS73" s="17"/>
    </row>
    <row r="74" spans="1:71" s="40" customFormat="1" ht="24.95" customHeight="1">
      <c r="A74" s="18">
        <f t="shared" si="2"/>
        <v>68</v>
      </c>
      <c r="B74" s="24" t="s">
        <v>19</v>
      </c>
      <c r="C74" s="23" t="s">
        <v>25</v>
      </c>
      <c r="D74" s="23" t="s">
        <v>26</v>
      </c>
      <c r="E74" s="24" t="s">
        <v>32</v>
      </c>
      <c r="F74" s="24" t="s">
        <v>33</v>
      </c>
      <c r="G74" s="30">
        <v>1</v>
      </c>
      <c r="H74" s="17"/>
      <c r="I74" s="17"/>
      <c r="J74" s="17"/>
      <c r="K74" s="17"/>
      <c r="L74" s="17"/>
      <c r="M74" s="17"/>
      <c r="N74" s="17"/>
      <c r="O74" s="17"/>
      <c r="P74" s="17"/>
      <c r="Q74" s="17"/>
      <c r="R74" s="17"/>
      <c r="S74" s="17"/>
      <c r="T74" s="17"/>
      <c r="U74" s="17"/>
      <c r="V74" s="17"/>
      <c r="W74" s="17"/>
      <c r="X74" s="17"/>
      <c r="Y74" s="17"/>
      <c r="Z74" s="17"/>
      <c r="AA74" s="17"/>
      <c r="AB74" s="17"/>
      <c r="AC74" s="17"/>
      <c r="AD74" s="17"/>
      <c r="AE74" s="17"/>
      <c r="AF74" s="17"/>
      <c r="AG74" s="17"/>
      <c r="AH74" s="17"/>
      <c r="AI74" s="17"/>
      <c r="AJ74" s="17"/>
      <c r="AK74" s="17"/>
      <c r="AL74" s="17"/>
      <c r="AM74" s="17"/>
      <c r="AN74" s="17"/>
      <c r="AO74" s="17"/>
      <c r="AP74" s="17"/>
      <c r="AQ74" s="17"/>
      <c r="AR74" s="17"/>
      <c r="AS74" s="17"/>
      <c r="AT74" s="17"/>
      <c r="AU74" s="17"/>
      <c r="AV74" s="17"/>
      <c r="AW74" s="17"/>
      <c r="AX74" s="17"/>
      <c r="AY74" s="17"/>
      <c r="AZ74" s="17"/>
      <c r="BA74" s="17"/>
      <c r="BB74" s="17"/>
      <c r="BC74" s="17"/>
      <c r="BD74" s="17"/>
      <c r="BE74" s="17"/>
      <c r="BF74" s="17"/>
      <c r="BG74" s="17"/>
      <c r="BH74" s="17"/>
      <c r="BI74" s="17"/>
      <c r="BJ74" s="17"/>
      <c r="BK74" s="17"/>
      <c r="BL74" s="17"/>
      <c r="BM74" s="17"/>
      <c r="BN74" s="17"/>
      <c r="BO74" s="17"/>
      <c r="BP74" s="17"/>
      <c r="BQ74" s="17"/>
      <c r="BR74" s="17"/>
      <c r="BS74" s="17"/>
    </row>
    <row r="75" spans="1:71" s="40" customFormat="1" ht="24.95" customHeight="1">
      <c r="A75" s="18">
        <f t="shared" si="2"/>
        <v>69</v>
      </c>
      <c r="B75" s="18" t="s">
        <v>131</v>
      </c>
      <c r="C75" s="18" t="s">
        <v>131</v>
      </c>
      <c r="D75" s="18" t="s">
        <v>132</v>
      </c>
      <c r="E75" s="18" t="s">
        <v>133</v>
      </c>
      <c r="F75" s="19" t="s">
        <v>62</v>
      </c>
      <c r="G75" s="20">
        <v>2</v>
      </c>
      <c r="H75" s="17"/>
      <c r="I75" s="17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  <c r="U75" s="17"/>
      <c r="V75" s="17"/>
      <c r="W75" s="17"/>
      <c r="X75" s="17"/>
      <c r="Y75" s="17"/>
      <c r="Z75" s="17"/>
      <c r="AA75" s="17"/>
      <c r="AB75" s="17"/>
      <c r="AC75" s="17"/>
      <c r="AD75" s="17"/>
      <c r="AE75" s="17"/>
      <c r="AF75" s="17"/>
      <c r="AG75" s="17"/>
      <c r="AH75" s="17"/>
      <c r="AI75" s="17"/>
      <c r="AJ75" s="17"/>
      <c r="AK75" s="17"/>
      <c r="AL75" s="17"/>
      <c r="AM75" s="17"/>
      <c r="AN75" s="17"/>
      <c r="AO75" s="17"/>
      <c r="AP75" s="17"/>
      <c r="AQ75" s="17"/>
      <c r="AR75" s="17"/>
      <c r="AS75" s="17"/>
      <c r="AT75" s="17"/>
      <c r="AU75" s="17"/>
      <c r="AV75" s="17"/>
      <c r="AW75" s="17"/>
      <c r="AX75" s="17"/>
      <c r="AY75" s="17"/>
      <c r="AZ75" s="17"/>
      <c r="BA75" s="17"/>
      <c r="BB75" s="17"/>
      <c r="BC75" s="17"/>
      <c r="BD75" s="17"/>
      <c r="BE75" s="17"/>
      <c r="BF75" s="17"/>
      <c r="BG75" s="17"/>
      <c r="BH75" s="17"/>
      <c r="BI75" s="17"/>
      <c r="BJ75" s="17"/>
      <c r="BK75" s="17"/>
      <c r="BL75" s="17"/>
      <c r="BM75" s="17"/>
      <c r="BN75" s="17"/>
      <c r="BO75" s="17"/>
      <c r="BP75" s="17"/>
      <c r="BQ75" s="17"/>
      <c r="BR75" s="17"/>
      <c r="BS75" s="17"/>
    </row>
    <row r="76" spans="1:71" ht="24.95" customHeight="1">
      <c r="A76" s="18">
        <f t="shared" si="2"/>
        <v>70</v>
      </c>
      <c r="B76" s="18" t="s">
        <v>131</v>
      </c>
      <c r="C76" s="18" t="s">
        <v>134</v>
      </c>
      <c r="D76" s="18" t="s">
        <v>135</v>
      </c>
      <c r="E76" s="18" t="s">
        <v>136</v>
      </c>
      <c r="F76" s="18" t="s">
        <v>47</v>
      </c>
      <c r="G76" s="20">
        <v>1</v>
      </c>
    </row>
    <row r="77" spans="1:71" s="40" customFormat="1" ht="24.95" customHeight="1">
      <c r="A77" s="18">
        <f t="shared" si="2"/>
        <v>71</v>
      </c>
      <c r="B77" s="24" t="s">
        <v>131</v>
      </c>
      <c r="C77" s="24" t="s">
        <v>137</v>
      </c>
      <c r="D77" s="24" t="s">
        <v>138</v>
      </c>
      <c r="E77" s="24" t="s">
        <v>139</v>
      </c>
      <c r="F77" s="25" t="s">
        <v>140</v>
      </c>
      <c r="G77" s="26">
        <v>1</v>
      </c>
      <c r="H77" s="17"/>
      <c r="I77" s="17"/>
      <c r="J77" s="17"/>
      <c r="K77" s="17"/>
      <c r="L77" s="17"/>
      <c r="M77" s="17"/>
      <c r="N77" s="17"/>
      <c r="O77" s="17"/>
      <c r="P77" s="17"/>
      <c r="Q77" s="17"/>
      <c r="R77" s="17"/>
      <c r="S77" s="17"/>
      <c r="T77" s="17"/>
      <c r="U77" s="17"/>
      <c r="V77" s="17"/>
      <c r="W77" s="17"/>
      <c r="X77" s="17"/>
      <c r="Y77" s="17"/>
      <c r="Z77" s="17"/>
      <c r="AA77" s="17"/>
      <c r="AB77" s="17"/>
      <c r="AC77" s="17"/>
      <c r="AD77" s="17"/>
      <c r="AE77" s="17"/>
      <c r="AF77" s="17"/>
      <c r="AG77" s="17"/>
      <c r="AH77" s="17"/>
      <c r="AI77" s="17"/>
      <c r="AJ77" s="17"/>
      <c r="AK77" s="17"/>
      <c r="AL77" s="17"/>
      <c r="AM77" s="17"/>
      <c r="AN77" s="17"/>
      <c r="AO77" s="17"/>
      <c r="AP77" s="17"/>
      <c r="AQ77" s="17"/>
      <c r="AR77" s="17"/>
      <c r="AS77" s="17"/>
      <c r="AT77" s="17"/>
      <c r="AU77" s="17"/>
      <c r="AV77" s="17"/>
      <c r="AW77" s="17"/>
      <c r="AX77" s="17"/>
      <c r="AY77" s="17"/>
      <c r="AZ77" s="17"/>
      <c r="BA77" s="17"/>
      <c r="BB77" s="17"/>
      <c r="BC77" s="17"/>
      <c r="BD77" s="17"/>
      <c r="BE77" s="17"/>
      <c r="BF77" s="17"/>
      <c r="BG77" s="17"/>
      <c r="BH77" s="17"/>
      <c r="BI77" s="17"/>
      <c r="BJ77" s="17"/>
      <c r="BK77" s="17"/>
      <c r="BL77" s="17"/>
      <c r="BM77" s="17"/>
      <c r="BN77" s="17"/>
      <c r="BO77" s="17"/>
      <c r="BP77" s="17"/>
      <c r="BQ77" s="17"/>
      <c r="BR77" s="17"/>
      <c r="BS77" s="17"/>
    </row>
    <row r="78" spans="1:71" s="40" customFormat="1" ht="24.95" customHeight="1">
      <c r="A78" s="18">
        <f t="shared" si="2"/>
        <v>72</v>
      </c>
      <c r="B78" s="24" t="s">
        <v>131</v>
      </c>
      <c r="C78" s="24" t="s">
        <v>137</v>
      </c>
      <c r="D78" s="24" t="s">
        <v>138</v>
      </c>
      <c r="E78" s="55" t="s">
        <v>141</v>
      </c>
      <c r="F78" s="25" t="s">
        <v>11</v>
      </c>
      <c r="G78" s="26">
        <v>1</v>
      </c>
      <c r="H78" s="17"/>
      <c r="I78" s="17"/>
      <c r="J78" s="17"/>
      <c r="K78" s="17"/>
      <c r="L78" s="17"/>
      <c r="M78" s="17"/>
      <c r="N78" s="17"/>
      <c r="O78" s="17"/>
      <c r="P78" s="17"/>
      <c r="Q78" s="17"/>
      <c r="R78" s="17"/>
      <c r="S78" s="17"/>
      <c r="T78" s="17"/>
      <c r="U78" s="17"/>
      <c r="V78" s="17"/>
      <c r="W78" s="17"/>
      <c r="X78" s="17"/>
      <c r="Y78" s="17"/>
      <c r="Z78" s="17"/>
      <c r="AA78" s="17"/>
      <c r="AB78" s="17"/>
      <c r="AC78" s="17"/>
      <c r="AD78" s="17"/>
      <c r="AE78" s="17"/>
      <c r="AF78" s="17"/>
      <c r="AG78" s="17"/>
      <c r="AH78" s="17"/>
      <c r="AI78" s="17"/>
      <c r="AJ78" s="17"/>
      <c r="AK78" s="17"/>
      <c r="AL78" s="17"/>
      <c r="AM78" s="17"/>
      <c r="AN78" s="17"/>
      <c r="AO78" s="17"/>
      <c r="AP78" s="17"/>
      <c r="AQ78" s="17"/>
      <c r="AR78" s="17"/>
      <c r="AS78" s="17"/>
      <c r="AT78" s="17"/>
      <c r="AU78" s="17"/>
      <c r="AV78" s="17"/>
      <c r="AW78" s="17"/>
      <c r="AX78" s="17"/>
      <c r="AY78" s="17"/>
      <c r="AZ78" s="17"/>
      <c r="BA78" s="17"/>
      <c r="BB78" s="17"/>
      <c r="BC78" s="17"/>
      <c r="BD78" s="17"/>
      <c r="BE78" s="17"/>
      <c r="BF78" s="17"/>
      <c r="BG78" s="17"/>
      <c r="BH78" s="17"/>
      <c r="BI78" s="17"/>
      <c r="BJ78" s="17"/>
      <c r="BK78" s="17"/>
      <c r="BL78" s="17"/>
      <c r="BM78" s="17"/>
      <c r="BN78" s="17"/>
      <c r="BO78" s="17"/>
      <c r="BP78" s="17"/>
      <c r="BQ78" s="17"/>
      <c r="BR78" s="17"/>
      <c r="BS78" s="17"/>
    </row>
    <row r="79" spans="1:71" ht="24.95" customHeight="1">
      <c r="A79" s="18">
        <f t="shared" si="2"/>
        <v>73</v>
      </c>
      <c r="B79" s="18" t="s">
        <v>131</v>
      </c>
      <c r="C79" s="18" t="s">
        <v>131</v>
      </c>
      <c r="D79" s="18" t="s">
        <v>142</v>
      </c>
      <c r="E79" s="18" t="s">
        <v>143</v>
      </c>
      <c r="F79" s="18" t="s">
        <v>11</v>
      </c>
      <c r="G79" s="20">
        <v>1</v>
      </c>
      <c r="H79" s="43"/>
      <c r="I79" s="43"/>
    </row>
    <row r="80" spans="1:71" s="40" customFormat="1" ht="24.95" customHeight="1">
      <c r="A80" s="18">
        <f t="shared" si="2"/>
        <v>74</v>
      </c>
      <c r="B80" s="18" t="s">
        <v>7</v>
      </c>
      <c r="C80" s="18" t="s">
        <v>8</v>
      </c>
      <c r="D80" s="18" t="s">
        <v>9</v>
      </c>
      <c r="E80" s="18" t="s">
        <v>10</v>
      </c>
      <c r="F80" s="19" t="s">
        <v>11</v>
      </c>
      <c r="G80" s="20">
        <v>1</v>
      </c>
      <c r="H80" s="43"/>
      <c r="I80" s="43"/>
      <c r="J80" s="17"/>
      <c r="K80" s="17"/>
      <c r="L80" s="17"/>
      <c r="M80" s="17"/>
      <c r="N80" s="17"/>
      <c r="O80" s="17"/>
      <c r="P80" s="17"/>
      <c r="Q80" s="17"/>
      <c r="R80" s="17"/>
      <c r="S80" s="17"/>
      <c r="T80" s="17"/>
      <c r="U80" s="17"/>
      <c r="V80" s="17"/>
      <c r="W80" s="17"/>
      <c r="X80" s="17"/>
      <c r="Y80" s="17"/>
      <c r="Z80" s="17"/>
      <c r="AA80" s="17"/>
      <c r="AB80" s="17"/>
      <c r="AC80" s="17"/>
      <c r="AD80" s="17"/>
      <c r="AE80" s="17"/>
      <c r="AF80" s="17"/>
      <c r="AG80" s="17"/>
      <c r="AH80" s="17"/>
      <c r="AI80" s="17"/>
      <c r="AJ80" s="17"/>
      <c r="AK80" s="17"/>
      <c r="AL80" s="17"/>
      <c r="AM80" s="17"/>
      <c r="AN80" s="17"/>
      <c r="AO80" s="17"/>
      <c r="AP80" s="17"/>
      <c r="AQ80" s="17"/>
      <c r="AR80" s="17"/>
      <c r="AS80" s="17"/>
      <c r="AT80" s="17"/>
      <c r="AU80" s="17"/>
      <c r="AV80" s="17"/>
      <c r="AW80" s="17"/>
      <c r="AX80" s="17"/>
      <c r="AY80" s="17"/>
      <c r="AZ80" s="17"/>
      <c r="BA80" s="17"/>
      <c r="BB80" s="17"/>
      <c r="BC80" s="17"/>
      <c r="BD80" s="17"/>
      <c r="BE80" s="17"/>
      <c r="BF80" s="17"/>
      <c r="BG80" s="17"/>
      <c r="BH80" s="17"/>
      <c r="BI80" s="17"/>
      <c r="BJ80" s="17"/>
      <c r="BK80" s="17"/>
      <c r="BL80" s="17"/>
      <c r="BM80" s="17"/>
      <c r="BN80" s="17"/>
      <c r="BO80" s="17"/>
      <c r="BP80" s="17"/>
      <c r="BQ80" s="17"/>
      <c r="BR80" s="17"/>
      <c r="BS80" s="17"/>
    </row>
    <row r="81" spans="1:71" s="40" customFormat="1" ht="24.95" customHeight="1">
      <c r="A81" s="18">
        <f t="shared" si="2"/>
        <v>75</v>
      </c>
      <c r="B81" s="18" t="s">
        <v>7</v>
      </c>
      <c r="C81" s="18" t="s">
        <v>8</v>
      </c>
      <c r="D81" s="18" t="s">
        <v>9</v>
      </c>
      <c r="E81" s="18" t="s">
        <v>12</v>
      </c>
      <c r="F81" s="19" t="s">
        <v>13</v>
      </c>
      <c r="G81" s="20">
        <v>1</v>
      </c>
      <c r="H81" s="43"/>
      <c r="I81" s="43"/>
      <c r="J81" s="17"/>
      <c r="K81" s="17"/>
      <c r="L81" s="17"/>
      <c r="M81" s="17"/>
      <c r="N81" s="17"/>
      <c r="O81" s="17"/>
      <c r="P81" s="17"/>
      <c r="Q81" s="17"/>
      <c r="R81" s="17"/>
      <c r="S81" s="17"/>
      <c r="T81" s="17"/>
      <c r="U81" s="17"/>
      <c r="V81" s="17"/>
      <c r="W81" s="17"/>
      <c r="X81" s="17"/>
      <c r="Y81" s="17"/>
      <c r="Z81" s="17"/>
      <c r="AA81" s="17"/>
      <c r="AB81" s="17"/>
      <c r="AC81" s="17"/>
      <c r="AD81" s="17"/>
      <c r="AE81" s="17"/>
      <c r="AF81" s="17"/>
      <c r="AG81" s="17"/>
      <c r="AH81" s="17"/>
      <c r="AI81" s="17"/>
      <c r="AJ81" s="17"/>
      <c r="AK81" s="17"/>
      <c r="AL81" s="17"/>
      <c r="AM81" s="17"/>
      <c r="AN81" s="17"/>
      <c r="AO81" s="17"/>
      <c r="AP81" s="17"/>
      <c r="AQ81" s="17"/>
      <c r="AR81" s="17"/>
      <c r="AS81" s="17"/>
      <c r="AT81" s="17"/>
      <c r="AU81" s="17"/>
      <c r="AV81" s="17"/>
      <c r="AW81" s="17"/>
      <c r="AX81" s="17"/>
      <c r="AY81" s="17"/>
      <c r="AZ81" s="17"/>
      <c r="BA81" s="17"/>
      <c r="BB81" s="17"/>
      <c r="BC81" s="17"/>
      <c r="BD81" s="17"/>
      <c r="BE81" s="17"/>
      <c r="BF81" s="17"/>
      <c r="BG81" s="17"/>
      <c r="BH81" s="17"/>
      <c r="BI81" s="17"/>
      <c r="BJ81" s="17"/>
      <c r="BK81" s="17"/>
      <c r="BL81" s="17"/>
      <c r="BM81" s="17"/>
      <c r="BN81" s="17"/>
      <c r="BO81" s="17"/>
      <c r="BP81" s="17"/>
      <c r="BQ81" s="17"/>
      <c r="BR81" s="17"/>
      <c r="BS81" s="17"/>
    </row>
    <row r="82" spans="1:71" s="40" customFormat="1" ht="24.95" customHeight="1">
      <c r="A82" s="18">
        <f t="shared" si="2"/>
        <v>76</v>
      </c>
      <c r="B82" s="18" t="s">
        <v>14</v>
      </c>
      <c r="C82" s="18" t="s">
        <v>15</v>
      </c>
      <c r="D82" s="18" t="s">
        <v>16</v>
      </c>
      <c r="E82" s="18" t="s">
        <v>17</v>
      </c>
      <c r="F82" s="19" t="s">
        <v>13</v>
      </c>
      <c r="G82" s="22">
        <v>2</v>
      </c>
      <c r="H82" s="17"/>
      <c r="I82" s="17"/>
      <c r="J82" s="17"/>
      <c r="K82" s="17"/>
      <c r="L82" s="17"/>
      <c r="M82" s="17"/>
      <c r="N82" s="17"/>
      <c r="O82" s="17"/>
      <c r="P82" s="17"/>
      <c r="Q82" s="17"/>
      <c r="R82" s="17"/>
      <c r="S82" s="17"/>
      <c r="T82" s="17"/>
      <c r="U82" s="17"/>
      <c r="V82" s="17"/>
      <c r="W82" s="17"/>
      <c r="X82" s="17"/>
      <c r="Y82" s="17"/>
      <c r="Z82" s="17"/>
      <c r="AA82" s="17"/>
      <c r="AB82" s="17"/>
      <c r="AC82" s="17"/>
      <c r="AD82" s="17"/>
      <c r="AE82" s="17"/>
      <c r="AF82" s="17"/>
      <c r="AG82" s="17"/>
      <c r="AH82" s="17"/>
      <c r="AI82" s="17"/>
      <c r="AJ82" s="17"/>
      <c r="AK82" s="17"/>
      <c r="AL82" s="17"/>
      <c r="AM82" s="17"/>
      <c r="AN82" s="17"/>
      <c r="AO82" s="17"/>
      <c r="AP82" s="17"/>
      <c r="AQ82" s="17"/>
      <c r="AR82" s="17"/>
      <c r="AS82" s="17"/>
      <c r="AT82" s="17"/>
      <c r="AU82" s="17"/>
      <c r="AV82" s="17"/>
      <c r="AW82" s="17"/>
      <c r="AX82" s="17"/>
      <c r="AY82" s="17"/>
      <c r="AZ82" s="17"/>
      <c r="BA82" s="17"/>
      <c r="BB82" s="17"/>
      <c r="BC82" s="17"/>
      <c r="BD82" s="17"/>
      <c r="BE82" s="17"/>
      <c r="BF82" s="17"/>
      <c r="BG82" s="17"/>
      <c r="BH82" s="17"/>
      <c r="BI82" s="17"/>
      <c r="BJ82" s="17"/>
      <c r="BK82" s="17"/>
      <c r="BL82" s="17"/>
      <c r="BM82" s="17"/>
      <c r="BN82" s="17"/>
      <c r="BO82" s="17"/>
      <c r="BP82" s="17"/>
      <c r="BQ82" s="17"/>
      <c r="BR82" s="17"/>
      <c r="BS82" s="17"/>
    </row>
    <row r="83" spans="1:71" s="40" customFormat="1" ht="24.95" customHeight="1">
      <c r="A83" s="18">
        <f t="shared" si="2"/>
        <v>77</v>
      </c>
      <c r="B83" s="18" t="s">
        <v>14</v>
      </c>
      <c r="C83" s="18" t="s">
        <v>15</v>
      </c>
      <c r="D83" s="18" t="s">
        <v>16</v>
      </c>
      <c r="E83" s="18" t="s">
        <v>18</v>
      </c>
      <c r="F83" s="19" t="s">
        <v>13</v>
      </c>
      <c r="G83" s="22">
        <v>2</v>
      </c>
      <c r="H83" s="17"/>
      <c r="I83" s="17"/>
      <c r="J83" s="17"/>
      <c r="K83" s="17"/>
      <c r="L83" s="17"/>
      <c r="M83" s="17"/>
      <c r="N83" s="17"/>
      <c r="O83" s="17"/>
      <c r="P83" s="17"/>
      <c r="Q83" s="17"/>
      <c r="R83" s="17"/>
      <c r="S83" s="17"/>
      <c r="T83" s="17"/>
      <c r="U83" s="17"/>
      <c r="V83" s="17"/>
      <c r="W83" s="17"/>
      <c r="X83" s="17"/>
      <c r="Y83" s="17"/>
      <c r="Z83" s="17"/>
      <c r="AA83" s="17"/>
      <c r="AB83" s="17"/>
      <c r="AC83" s="17"/>
      <c r="AD83" s="17"/>
      <c r="AE83" s="17"/>
      <c r="AF83" s="17"/>
      <c r="AG83" s="17"/>
      <c r="AH83" s="17"/>
      <c r="AI83" s="17"/>
      <c r="AJ83" s="17"/>
      <c r="AK83" s="17"/>
      <c r="AL83" s="17"/>
      <c r="AM83" s="17"/>
      <c r="AN83" s="17"/>
      <c r="AO83" s="17"/>
      <c r="AP83" s="17"/>
      <c r="AQ83" s="17"/>
      <c r="AR83" s="17"/>
      <c r="AS83" s="17"/>
      <c r="AT83" s="17"/>
      <c r="AU83" s="17"/>
      <c r="AV83" s="17"/>
      <c r="AW83" s="17"/>
      <c r="AX83" s="17"/>
      <c r="AY83" s="17"/>
      <c r="AZ83" s="17"/>
      <c r="BA83" s="17"/>
      <c r="BB83" s="17"/>
      <c r="BC83" s="17"/>
      <c r="BD83" s="17"/>
      <c r="BE83" s="17"/>
      <c r="BF83" s="17"/>
      <c r="BG83" s="17"/>
      <c r="BH83" s="17"/>
      <c r="BI83" s="17"/>
      <c r="BJ83" s="17"/>
      <c r="BK83" s="17"/>
      <c r="BL83" s="17"/>
      <c r="BM83" s="17"/>
      <c r="BN83" s="17"/>
      <c r="BO83" s="17"/>
      <c r="BP83" s="17"/>
      <c r="BQ83" s="17"/>
      <c r="BR83" s="17"/>
      <c r="BS83" s="17"/>
    </row>
    <row r="84" spans="1:71" s="53" customFormat="1" ht="24.95" customHeight="1">
      <c r="A84" s="18">
        <f t="shared" si="2"/>
        <v>78</v>
      </c>
      <c r="B84" s="18" t="s">
        <v>34</v>
      </c>
      <c r="C84" s="18" t="s">
        <v>35</v>
      </c>
      <c r="D84" s="18" t="s">
        <v>36</v>
      </c>
      <c r="E84" s="18" t="s">
        <v>37</v>
      </c>
      <c r="F84" s="18" t="s">
        <v>38</v>
      </c>
      <c r="G84" s="20">
        <v>2</v>
      </c>
    </row>
    <row r="85" spans="1:71" s="54" customFormat="1" ht="24.95" customHeight="1">
      <c r="A85" s="18">
        <f t="shared" si="2"/>
        <v>79</v>
      </c>
      <c r="B85" s="24" t="s">
        <v>34</v>
      </c>
      <c r="C85" s="24" t="s">
        <v>35</v>
      </c>
      <c r="D85" s="24" t="s">
        <v>43</v>
      </c>
      <c r="E85" s="24" t="s">
        <v>44</v>
      </c>
      <c r="F85" s="25" t="s">
        <v>45</v>
      </c>
      <c r="G85" s="25">
        <v>1</v>
      </c>
      <c r="H85" s="21"/>
      <c r="I85" s="21"/>
      <c r="J85" s="21"/>
      <c r="K85" s="21"/>
      <c r="L85" s="21"/>
      <c r="M85" s="21"/>
      <c r="N85" s="21"/>
      <c r="O85" s="21"/>
      <c r="P85" s="21"/>
      <c r="Q85" s="21"/>
      <c r="R85" s="21"/>
      <c r="S85" s="21"/>
      <c r="T85" s="21"/>
      <c r="U85" s="21"/>
      <c r="V85" s="21"/>
      <c r="W85" s="21"/>
      <c r="X85" s="21"/>
      <c r="Y85" s="21"/>
      <c r="Z85" s="21"/>
      <c r="AA85" s="21"/>
      <c r="AB85" s="21"/>
      <c r="AC85" s="21"/>
      <c r="AD85" s="21"/>
      <c r="AE85" s="21"/>
      <c r="AF85" s="21"/>
      <c r="AG85" s="21"/>
      <c r="AH85" s="21"/>
      <c r="AI85" s="21"/>
      <c r="AJ85" s="21"/>
      <c r="AK85" s="21"/>
      <c r="AL85" s="21"/>
      <c r="AM85" s="21"/>
      <c r="AN85" s="21"/>
      <c r="AO85" s="21"/>
      <c r="AP85" s="21"/>
      <c r="AQ85" s="21"/>
      <c r="AR85" s="21"/>
      <c r="AS85" s="21"/>
      <c r="AT85" s="21"/>
      <c r="AU85" s="21"/>
      <c r="AV85" s="21"/>
      <c r="AW85" s="21"/>
      <c r="AX85" s="21"/>
      <c r="AY85" s="21"/>
      <c r="AZ85" s="21"/>
      <c r="BA85" s="21"/>
      <c r="BB85" s="21"/>
      <c r="BC85" s="21"/>
      <c r="BD85" s="21"/>
      <c r="BE85" s="21"/>
      <c r="BF85" s="21"/>
      <c r="BG85" s="21"/>
      <c r="BH85" s="21"/>
      <c r="BI85" s="21"/>
      <c r="BJ85" s="21"/>
      <c r="BK85" s="21"/>
      <c r="BL85" s="21"/>
      <c r="BM85" s="21"/>
      <c r="BN85" s="21"/>
      <c r="BO85" s="21"/>
      <c r="BP85" s="21"/>
      <c r="BQ85" s="21"/>
      <c r="BR85" s="21"/>
      <c r="BS85" s="21"/>
    </row>
    <row r="86" spans="1:71" s="54" customFormat="1" ht="24.95" customHeight="1">
      <c r="A86" s="18">
        <f t="shared" si="2"/>
        <v>80</v>
      </c>
      <c r="B86" s="24" t="s">
        <v>34</v>
      </c>
      <c r="C86" s="24" t="s">
        <v>35</v>
      </c>
      <c r="D86" s="24" t="s">
        <v>43</v>
      </c>
      <c r="E86" s="24" t="s">
        <v>46</v>
      </c>
      <c r="F86" s="25" t="s">
        <v>47</v>
      </c>
      <c r="G86" s="25">
        <v>1</v>
      </c>
      <c r="H86" s="21"/>
      <c r="I86" s="21"/>
      <c r="J86" s="21"/>
      <c r="K86" s="21"/>
      <c r="L86" s="21"/>
      <c r="M86" s="21"/>
      <c r="N86" s="21"/>
      <c r="O86" s="21"/>
      <c r="P86" s="21"/>
      <c r="Q86" s="21"/>
      <c r="R86" s="21"/>
      <c r="S86" s="21"/>
      <c r="T86" s="21"/>
      <c r="U86" s="21"/>
      <c r="V86" s="21"/>
      <c r="W86" s="21"/>
      <c r="X86" s="21"/>
      <c r="Y86" s="21"/>
      <c r="Z86" s="21"/>
      <c r="AA86" s="21"/>
      <c r="AB86" s="21"/>
      <c r="AC86" s="21"/>
      <c r="AD86" s="21"/>
      <c r="AE86" s="21"/>
      <c r="AF86" s="21"/>
      <c r="AG86" s="21"/>
      <c r="AH86" s="21"/>
      <c r="AI86" s="21"/>
      <c r="AJ86" s="21"/>
      <c r="AK86" s="21"/>
      <c r="AL86" s="21"/>
      <c r="AM86" s="21"/>
      <c r="AN86" s="21"/>
      <c r="AO86" s="21"/>
      <c r="AP86" s="21"/>
      <c r="AQ86" s="21"/>
      <c r="AR86" s="21"/>
      <c r="AS86" s="21"/>
      <c r="AT86" s="21"/>
      <c r="AU86" s="21"/>
      <c r="AV86" s="21"/>
      <c r="AW86" s="21"/>
      <c r="AX86" s="21"/>
      <c r="AY86" s="21"/>
      <c r="AZ86" s="21"/>
      <c r="BA86" s="21"/>
      <c r="BB86" s="21"/>
      <c r="BC86" s="21"/>
      <c r="BD86" s="21"/>
      <c r="BE86" s="21"/>
      <c r="BF86" s="21"/>
      <c r="BG86" s="21"/>
      <c r="BH86" s="21"/>
      <c r="BI86" s="21"/>
      <c r="BJ86" s="21"/>
      <c r="BK86" s="21"/>
      <c r="BL86" s="21"/>
      <c r="BM86" s="21"/>
      <c r="BN86" s="21"/>
      <c r="BO86" s="21"/>
      <c r="BP86" s="21"/>
      <c r="BQ86" s="21"/>
      <c r="BR86" s="21"/>
      <c r="BS86" s="21"/>
    </row>
    <row r="87" spans="1:71" s="40" customFormat="1" ht="24.95" customHeight="1">
      <c r="A87" s="18">
        <f t="shared" si="2"/>
        <v>81</v>
      </c>
      <c r="B87" s="24" t="s">
        <v>34</v>
      </c>
      <c r="C87" s="31" t="s">
        <v>39</v>
      </c>
      <c r="D87" s="31" t="s">
        <v>40</v>
      </c>
      <c r="E87" s="32" t="s">
        <v>41</v>
      </c>
      <c r="F87" s="24" t="s">
        <v>42</v>
      </c>
      <c r="G87" s="33">
        <v>1</v>
      </c>
      <c r="H87" s="17"/>
      <c r="I87" s="17"/>
      <c r="J87" s="17"/>
      <c r="K87" s="17"/>
      <c r="L87" s="17"/>
      <c r="M87" s="17"/>
      <c r="N87" s="17"/>
      <c r="O87" s="17"/>
      <c r="P87" s="17"/>
      <c r="Q87" s="17"/>
      <c r="R87" s="17"/>
      <c r="S87" s="17"/>
      <c r="T87" s="17"/>
      <c r="U87" s="17"/>
      <c r="V87" s="17"/>
      <c r="W87" s="17"/>
      <c r="X87" s="17"/>
      <c r="Y87" s="17"/>
      <c r="Z87" s="17"/>
      <c r="AA87" s="17"/>
      <c r="AB87" s="17"/>
      <c r="AC87" s="17"/>
      <c r="AD87" s="17"/>
      <c r="AE87" s="17"/>
      <c r="AF87" s="17"/>
      <c r="AG87" s="17"/>
      <c r="AH87" s="17"/>
      <c r="AI87" s="17"/>
      <c r="AJ87" s="17"/>
      <c r="AK87" s="17"/>
      <c r="AL87" s="17"/>
      <c r="AM87" s="17"/>
      <c r="AN87" s="17"/>
      <c r="AO87" s="17"/>
      <c r="AP87" s="17"/>
      <c r="AQ87" s="17"/>
      <c r="AR87" s="17"/>
      <c r="AS87" s="17"/>
      <c r="AT87" s="17"/>
      <c r="AU87" s="17"/>
      <c r="AV87" s="17"/>
      <c r="AW87" s="17"/>
      <c r="AX87" s="17"/>
      <c r="AY87" s="17"/>
      <c r="AZ87" s="17"/>
      <c r="BA87" s="17"/>
      <c r="BB87" s="17"/>
      <c r="BC87" s="17"/>
      <c r="BD87" s="17"/>
      <c r="BE87" s="17"/>
      <c r="BF87" s="17"/>
      <c r="BG87" s="17"/>
      <c r="BH87" s="17"/>
      <c r="BI87" s="17"/>
      <c r="BJ87" s="17"/>
      <c r="BK87" s="17"/>
      <c r="BL87" s="17"/>
      <c r="BM87" s="17"/>
      <c r="BN87" s="17"/>
      <c r="BO87" s="17"/>
      <c r="BP87" s="17"/>
      <c r="BQ87" s="17"/>
      <c r="BR87" s="17"/>
      <c r="BS87" s="17"/>
    </row>
    <row r="88" spans="1:71" s="40" customFormat="1" ht="24.95" customHeight="1">
      <c r="A88" s="18">
        <f t="shared" si="2"/>
        <v>82</v>
      </c>
      <c r="B88" s="18" t="s">
        <v>48</v>
      </c>
      <c r="C88" s="18" t="s">
        <v>49</v>
      </c>
      <c r="D88" s="18" t="s">
        <v>50</v>
      </c>
      <c r="E88" s="34" t="s">
        <v>51</v>
      </c>
      <c r="F88" s="34" t="s">
        <v>52</v>
      </c>
      <c r="G88" s="20" t="s">
        <v>53</v>
      </c>
      <c r="H88" s="17"/>
      <c r="I88" s="17"/>
      <c r="J88" s="17"/>
      <c r="K88" s="17"/>
      <c r="L88" s="17"/>
      <c r="M88" s="17"/>
      <c r="N88" s="17"/>
      <c r="O88" s="17"/>
      <c r="P88" s="17"/>
      <c r="Q88" s="17"/>
      <c r="R88" s="17"/>
      <c r="S88" s="17"/>
      <c r="T88" s="17"/>
      <c r="U88" s="17"/>
      <c r="V88" s="17"/>
      <c r="W88" s="17"/>
      <c r="X88" s="17"/>
      <c r="Y88" s="17"/>
      <c r="Z88" s="17"/>
      <c r="AA88" s="17"/>
      <c r="AB88" s="17"/>
      <c r="AC88" s="17"/>
      <c r="AD88" s="17"/>
      <c r="AE88" s="17"/>
      <c r="AF88" s="17"/>
      <c r="AG88" s="17"/>
      <c r="AH88" s="17"/>
      <c r="AI88" s="17"/>
      <c r="AJ88" s="17"/>
      <c r="AK88" s="17"/>
      <c r="AL88" s="17"/>
      <c r="AM88" s="17"/>
      <c r="AN88" s="17"/>
      <c r="AO88" s="17"/>
      <c r="AP88" s="17"/>
      <c r="AQ88" s="17"/>
      <c r="AR88" s="17"/>
      <c r="AS88" s="17"/>
      <c r="AT88" s="17"/>
      <c r="AU88" s="17"/>
      <c r="AV88" s="17"/>
      <c r="AW88" s="17"/>
      <c r="AX88" s="17"/>
      <c r="AY88" s="17"/>
      <c r="AZ88" s="17"/>
      <c r="BA88" s="17"/>
      <c r="BB88" s="17"/>
      <c r="BC88" s="17"/>
      <c r="BD88" s="17"/>
      <c r="BE88" s="17"/>
      <c r="BF88" s="17"/>
      <c r="BG88" s="17"/>
      <c r="BH88" s="17"/>
      <c r="BI88" s="17"/>
      <c r="BJ88" s="17"/>
      <c r="BK88" s="17"/>
      <c r="BL88" s="17"/>
      <c r="BM88" s="17"/>
      <c r="BN88" s="17"/>
      <c r="BO88" s="17"/>
      <c r="BP88" s="17"/>
      <c r="BQ88" s="17"/>
      <c r="BR88" s="17"/>
      <c r="BS88" s="17"/>
    </row>
    <row r="89" spans="1:71" s="40" customFormat="1" ht="24.95" customHeight="1">
      <c r="A89" s="18">
        <f t="shared" si="2"/>
        <v>83</v>
      </c>
      <c r="B89" s="18" t="s">
        <v>48</v>
      </c>
      <c r="C89" s="18" t="s">
        <v>49</v>
      </c>
      <c r="D89" s="18" t="s">
        <v>50</v>
      </c>
      <c r="E89" s="18" t="s">
        <v>54</v>
      </c>
      <c r="F89" s="35" t="s">
        <v>45</v>
      </c>
      <c r="G89" s="20">
        <v>1</v>
      </c>
      <c r="H89" s="17"/>
      <c r="I89" s="17"/>
      <c r="J89" s="17"/>
      <c r="K89" s="17"/>
      <c r="L89" s="17"/>
      <c r="M89" s="17"/>
      <c r="N89" s="17"/>
      <c r="O89" s="17"/>
      <c r="P89" s="17"/>
      <c r="Q89" s="17"/>
      <c r="R89" s="17"/>
      <c r="S89" s="17"/>
      <c r="T89" s="17"/>
      <c r="U89" s="17"/>
      <c r="V89" s="17"/>
      <c r="W89" s="17"/>
      <c r="X89" s="17"/>
      <c r="Y89" s="17"/>
      <c r="Z89" s="17"/>
      <c r="AA89" s="17"/>
      <c r="AB89" s="17"/>
      <c r="AC89" s="17"/>
      <c r="AD89" s="17"/>
      <c r="AE89" s="17"/>
      <c r="AF89" s="17"/>
      <c r="AG89" s="17"/>
      <c r="AH89" s="17"/>
      <c r="AI89" s="17"/>
      <c r="AJ89" s="17"/>
      <c r="AK89" s="17"/>
      <c r="AL89" s="17"/>
      <c r="AM89" s="17"/>
      <c r="AN89" s="17"/>
      <c r="AO89" s="17"/>
      <c r="AP89" s="17"/>
      <c r="AQ89" s="17"/>
      <c r="AR89" s="17"/>
      <c r="AS89" s="17"/>
      <c r="AT89" s="17"/>
      <c r="AU89" s="17"/>
      <c r="AV89" s="17"/>
      <c r="AW89" s="17"/>
      <c r="AX89" s="17"/>
      <c r="AY89" s="17"/>
      <c r="AZ89" s="17"/>
      <c r="BA89" s="17"/>
      <c r="BB89" s="17"/>
      <c r="BC89" s="17"/>
      <c r="BD89" s="17"/>
      <c r="BE89" s="17"/>
      <c r="BF89" s="17"/>
      <c r="BG89" s="17"/>
      <c r="BH89" s="17"/>
      <c r="BI89" s="17"/>
      <c r="BJ89" s="17"/>
      <c r="BK89" s="17"/>
      <c r="BL89" s="17"/>
      <c r="BM89" s="17"/>
      <c r="BN89" s="17"/>
      <c r="BO89" s="17"/>
      <c r="BP89" s="17"/>
      <c r="BQ89" s="17"/>
      <c r="BR89" s="17"/>
      <c r="BS89" s="17"/>
    </row>
    <row r="90" spans="1:71" s="40" customFormat="1" ht="24.95" customHeight="1">
      <c r="A90" s="18">
        <f t="shared" si="2"/>
        <v>84</v>
      </c>
      <c r="B90" s="24" t="s">
        <v>144</v>
      </c>
      <c r="C90" s="24" t="s">
        <v>145</v>
      </c>
      <c r="D90" s="24" t="s">
        <v>146</v>
      </c>
      <c r="E90" s="56" t="s">
        <v>147</v>
      </c>
      <c r="F90" s="57" t="s">
        <v>148</v>
      </c>
      <c r="G90" s="26">
        <v>1</v>
      </c>
      <c r="H90" s="17"/>
      <c r="I90" s="17"/>
      <c r="J90" s="17"/>
      <c r="K90" s="17"/>
      <c r="L90" s="17"/>
      <c r="M90" s="17"/>
      <c r="N90" s="17"/>
      <c r="O90" s="17"/>
      <c r="P90" s="17"/>
      <c r="Q90" s="17"/>
      <c r="R90" s="17"/>
      <c r="S90" s="17"/>
      <c r="T90" s="17"/>
      <c r="U90" s="17"/>
      <c r="V90" s="17"/>
      <c r="W90" s="17"/>
      <c r="X90" s="17"/>
      <c r="Y90" s="17"/>
      <c r="Z90" s="17"/>
      <c r="AA90" s="17"/>
      <c r="AB90" s="17"/>
      <c r="AC90" s="17"/>
      <c r="AD90" s="17"/>
      <c r="AE90" s="17"/>
      <c r="AF90" s="17"/>
      <c r="AG90" s="17"/>
      <c r="AH90" s="17"/>
      <c r="AI90" s="17"/>
      <c r="AJ90" s="17"/>
      <c r="AK90" s="17"/>
      <c r="AL90" s="17"/>
      <c r="AM90" s="17"/>
      <c r="AN90" s="17"/>
      <c r="AO90" s="17"/>
      <c r="AP90" s="17"/>
      <c r="AQ90" s="17"/>
      <c r="AR90" s="17"/>
      <c r="AS90" s="17"/>
      <c r="AT90" s="17"/>
      <c r="AU90" s="17"/>
      <c r="AV90" s="17"/>
      <c r="AW90" s="17"/>
      <c r="AX90" s="17"/>
      <c r="AY90" s="17"/>
      <c r="AZ90" s="17"/>
      <c r="BA90" s="17"/>
      <c r="BB90" s="17"/>
      <c r="BC90" s="17"/>
      <c r="BD90" s="17"/>
      <c r="BE90" s="17"/>
      <c r="BF90" s="17"/>
      <c r="BG90" s="17"/>
      <c r="BH90" s="17"/>
      <c r="BI90" s="17"/>
      <c r="BJ90" s="17"/>
      <c r="BK90" s="17"/>
      <c r="BL90" s="17"/>
      <c r="BM90" s="17"/>
      <c r="BN90" s="17"/>
      <c r="BO90" s="17"/>
      <c r="BP90" s="17"/>
      <c r="BQ90" s="17"/>
      <c r="BR90" s="17"/>
      <c r="BS90" s="17"/>
    </row>
    <row r="91" spans="1:71" s="40" customFormat="1" ht="24.95" customHeight="1">
      <c r="A91" s="18">
        <f t="shared" si="2"/>
        <v>85</v>
      </c>
      <c r="B91" s="24" t="s">
        <v>144</v>
      </c>
      <c r="C91" s="24" t="s">
        <v>145</v>
      </c>
      <c r="D91" s="24" t="s">
        <v>146</v>
      </c>
      <c r="E91" s="56" t="s">
        <v>149</v>
      </c>
      <c r="F91" s="57" t="s">
        <v>148</v>
      </c>
      <c r="G91" s="26">
        <v>1</v>
      </c>
      <c r="H91" s="17"/>
      <c r="I91" s="17"/>
      <c r="J91" s="17"/>
      <c r="K91" s="17"/>
      <c r="L91" s="17"/>
      <c r="M91" s="17"/>
      <c r="N91" s="17"/>
      <c r="O91" s="17"/>
      <c r="P91" s="17"/>
      <c r="Q91" s="17"/>
      <c r="R91" s="17"/>
      <c r="S91" s="17"/>
      <c r="T91" s="17"/>
      <c r="U91" s="17"/>
      <c r="V91" s="17"/>
      <c r="W91" s="17"/>
      <c r="X91" s="17"/>
      <c r="Y91" s="17"/>
      <c r="Z91" s="17"/>
      <c r="AA91" s="17"/>
      <c r="AB91" s="17"/>
      <c r="AC91" s="17"/>
      <c r="AD91" s="17"/>
      <c r="AE91" s="17"/>
      <c r="AF91" s="17"/>
      <c r="AG91" s="17"/>
      <c r="AH91" s="17"/>
      <c r="AI91" s="17"/>
      <c r="AJ91" s="17"/>
      <c r="AK91" s="17"/>
      <c r="AL91" s="17"/>
      <c r="AM91" s="17"/>
      <c r="AN91" s="17"/>
      <c r="AO91" s="17"/>
      <c r="AP91" s="17"/>
      <c r="AQ91" s="17"/>
      <c r="AR91" s="17"/>
      <c r="AS91" s="17"/>
      <c r="AT91" s="17"/>
      <c r="AU91" s="17"/>
      <c r="AV91" s="17"/>
      <c r="AW91" s="17"/>
      <c r="AX91" s="17"/>
      <c r="AY91" s="17"/>
      <c r="AZ91" s="17"/>
      <c r="BA91" s="17"/>
      <c r="BB91" s="17"/>
      <c r="BC91" s="17"/>
      <c r="BD91" s="17"/>
      <c r="BE91" s="17"/>
      <c r="BF91" s="17"/>
      <c r="BG91" s="17"/>
      <c r="BH91" s="17"/>
      <c r="BI91" s="17"/>
      <c r="BJ91" s="17"/>
      <c r="BK91" s="17"/>
      <c r="BL91" s="17"/>
      <c r="BM91" s="17"/>
      <c r="BN91" s="17"/>
      <c r="BO91" s="17"/>
      <c r="BP91" s="17"/>
      <c r="BQ91" s="17"/>
      <c r="BR91" s="17"/>
      <c r="BS91" s="17"/>
    </row>
    <row r="92" spans="1:71" s="40" customFormat="1" ht="24.95" customHeight="1">
      <c r="A92" s="18">
        <f t="shared" si="2"/>
        <v>86</v>
      </c>
      <c r="B92" s="18" t="s">
        <v>150</v>
      </c>
      <c r="C92" s="18" t="s">
        <v>151</v>
      </c>
      <c r="D92" s="18" t="s">
        <v>152</v>
      </c>
      <c r="E92" s="18" t="s">
        <v>153</v>
      </c>
      <c r="F92" s="18" t="s">
        <v>28</v>
      </c>
      <c r="G92" s="20">
        <v>1</v>
      </c>
      <c r="H92" s="17"/>
      <c r="I92" s="17"/>
      <c r="J92" s="17"/>
      <c r="K92" s="17"/>
      <c r="L92" s="17"/>
      <c r="M92" s="17"/>
      <c r="N92" s="17"/>
      <c r="O92" s="17"/>
      <c r="P92" s="17"/>
      <c r="Q92" s="17"/>
      <c r="R92" s="17"/>
      <c r="S92" s="17"/>
      <c r="T92" s="17"/>
      <c r="U92" s="17"/>
      <c r="V92" s="17"/>
      <c r="W92" s="17"/>
      <c r="X92" s="17"/>
      <c r="Y92" s="17"/>
      <c r="Z92" s="17"/>
      <c r="AA92" s="17"/>
      <c r="AB92" s="17"/>
      <c r="AC92" s="17"/>
      <c r="AD92" s="17"/>
      <c r="AE92" s="17"/>
      <c r="AF92" s="17"/>
      <c r="AG92" s="17"/>
      <c r="AH92" s="17"/>
      <c r="AI92" s="17"/>
      <c r="AJ92" s="17"/>
      <c r="AK92" s="17"/>
      <c r="AL92" s="17"/>
      <c r="AM92" s="17"/>
      <c r="AN92" s="17"/>
      <c r="AO92" s="17"/>
      <c r="AP92" s="17"/>
      <c r="AQ92" s="17"/>
      <c r="AR92" s="17"/>
      <c r="AS92" s="17"/>
      <c r="AT92" s="17"/>
      <c r="AU92" s="17"/>
      <c r="AV92" s="17"/>
      <c r="AW92" s="17"/>
      <c r="AX92" s="17"/>
      <c r="AY92" s="17"/>
      <c r="AZ92" s="17"/>
      <c r="BA92" s="17"/>
      <c r="BB92" s="17"/>
      <c r="BC92" s="17"/>
      <c r="BD92" s="17"/>
      <c r="BE92" s="17"/>
      <c r="BF92" s="17"/>
      <c r="BG92" s="17"/>
      <c r="BH92" s="17"/>
      <c r="BI92" s="17"/>
      <c r="BJ92" s="17"/>
      <c r="BK92" s="17"/>
      <c r="BL92" s="17"/>
      <c r="BM92" s="17"/>
      <c r="BN92" s="17"/>
      <c r="BO92" s="17"/>
      <c r="BP92" s="17"/>
      <c r="BQ92" s="17"/>
      <c r="BR92" s="17"/>
      <c r="BS92" s="17"/>
    </row>
    <row r="93" spans="1:71" s="40" customFormat="1">
      <c r="E93" s="58"/>
      <c r="F93" s="59"/>
      <c r="G93" s="60"/>
      <c r="H93" s="17"/>
      <c r="I93" s="17"/>
      <c r="J93" s="17"/>
      <c r="K93" s="17"/>
      <c r="L93" s="17"/>
      <c r="M93" s="17"/>
      <c r="N93" s="17"/>
      <c r="O93" s="17"/>
      <c r="P93" s="17"/>
      <c r="Q93" s="17"/>
      <c r="R93" s="17"/>
      <c r="S93" s="17"/>
      <c r="T93" s="17"/>
      <c r="U93" s="17"/>
      <c r="V93" s="17"/>
      <c r="W93" s="17"/>
      <c r="X93" s="17"/>
      <c r="Y93" s="17"/>
      <c r="Z93" s="17"/>
      <c r="AA93" s="17"/>
      <c r="AB93" s="17"/>
      <c r="AC93" s="17"/>
      <c r="AD93" s="17"/>
      <c r="AE93" s="17"/>
      <c r="AF93" s="17"/>
      <c r="AG93" s="17"/>
      <c r="AH93" s="17"/>
      <c r="AI93" s="17"/>
      <c r="AJ93" s="17"/>
      <c r="AK93" s="17"/>
      <c r="AL93" s="17"/>
      <c r="AM93" s="17"/>
      <c r="AN93" s="17"/>
      <c r="AO93" s="17"/>
      <c r="AP93" s="17"/>
      <c r="AQ93" s="17"/>
      <c r="AR93" s="17"/>
      <c r="AS93" s="17"/>
      <c r="AT93" s="17"/>
      <c r="AU93" s="17"/>
      <c r="AV93" s="17"/>
      <c r="AW93" s="17"/>
      <c r="AX93" s="17"/>
      <c r="AY93" s="17"/>
      <c r="AZ93" s="17"/>
      <c r="BA93" s="17"/>
      <c r="BB93" s="17"/>
      <c r="BC93" s="17"/>
      <c r="BD93" s="17"/>
      <c r="BE93" s="17"/>
      <c r="BF93" s="17"/>
      <c r="BG93" s="17"/>
      <c r="BH93" s="17"/>
      <c r="BI93" s="17"/>
      <c r="BJ93" s="17"/>
      <c r="BK93" s="17"/>
      <c r="BL93" s="17"/>
      <c r="BM93" s="17"/>
      <c r="BN93" s="17"/>
      <c r="BO93" s="17"/>
      <c r="BP93" s="17"/>
      <c r="BQ93" s="17"/>
      <c r="BR93" s="17"/>
      <c r="BS93" s="17"/>
    </row>
    <row r="94" spans="1:71" s="40" customFormat="1">
      <c r="E94" s="58"/>
      <c r="F94" s="59"/>
      <c r="G94" s="60"/>
      <c r="H94" s="17"/>
      <c r="I94" s="17"/>
      <c r="J94" s="17"/>
      <c r="K94" s="17"/>
      <c r="L94" s="17"/>
      <c r="M94" s="17"/>
      <c r="N94" s="17"/>
      <c r="O94" s="17"/>
      <c r="P94" s="17"/>
      <c r="Q94" s="17"/>
      <c r="R94" s="17"/>
      <c r="S94" s="17"/>
      <c r="T94" s="17"/>
      <c r="U94" s="17"/>
      <c r="V94" s="17"/>
      <c r="W94" s="17"/>
      <c r="X94" s="17"/>
      <c r="Y94" s="17"/>
      <c r="Z94" s="17"/>
      <c r="AA94" s="17"/>
      <c r="AB94" s="17"/>
      <c r="AC94" s="17"/>
      <c r="AD94" s="17"/>
      <c r="AE94" s="17"/>
      <c r="AF94" s="17"/>
      <c r="AG94" s="17"/>
      <c r="AH94" s="17"/>
      <c r="AI94" s="17"/>
      <c r="AJ94" s="17"/>
      <c r="AK94" s="17"/>
      <c r="AL94" s="17"/>
      <c r="AM94" s="17"/>
      <c r="AN94" s="17"/>
      <c r="AO94" s="17"/>
      <c r="AP94" s="17"/>
      <c r="AQ94" s="17"/>
      <c r="AR94" s="17"/>
      <c r="AS94" s="17"/>
      <c r="AT94" s="17"/>
      <c r="AU94" s="17"/>
      <c r="AV94" s="17"/>
      <c r="AW94" s="17"/>
      <c r="AX94" s="17"/>
      <c r="AY94" s="17"/>
      <c r="AZ94" s="17"/>
      <c r="BA94" s="17"/>
      <c r="BB94" s="17"/>
      <c r="BC94" s="17"/>
      <c r="BD94" s="17"/>
      <c r="BE94" s="17"/>
      <c r="BF94" s="17"/>
      <c r="BG94" s="17"/>
      <c r="BH94" s="17"/>
      <c r="BI94" s="17"/>
      <c r="BJ94" s="17"/>
      <c r="BK94" s="17"/>
      <c r="BL94" s="17"/>
      <c r="BM94" s="17"/>
      <c r="BN94" s="17"/>
      <c r="BO94" s="17"/>
      <c r="BP94" s="17"/>
      <c r="BQ94" s="17"/>
      <c r="BR94" s="17"/>
      <c r="BS94" s="17"/>
    </row>
    <row r="95" spans="1:71" s="40" customFormat="1">
      <c r="E95" s="58"/>
      <c r="F95" s="59"/>
      <c r="G95" s="60"/>
      <c r="H95" s="17"/>
      <c r="I95" s="17"/>
      <c r="J95" s="17"/>
      <c r="K95" s="17"/>
      <c r="L95" s="17"/>
      <c r="M95" s="17"/>
      <c r="N95" s="17"/>
      <c r="O95" s="17"/>
      <c r="P95" s="17"/>
      <c r="Q95" s="17"/>
      <c r="R95" s="17"/>
      <c r="S95" s="17"/>
      <c r="T95" s="17"/>
      <c r="U95" s="17"/>
      <c r="V95" s="17"/>
      <c r="W95" s="17"/>
      <c r="X95" s="17"/>
      <c r="Y95" s="17"/>
      <c r="Z95" s="17"/>
      <c r="AA95" s="17"/>
      <c r="AB95" s="17"/>
      <c r="AC95" s="17"/>
      <c r="AD95" s="17"/>
      <c r="AE95" s="17"/>
      <c r="AF95" s="17"/>
      <c r="AG95" s="17"/>
      <c r="AH95" s="17"/>
      <c r="AI95" s="17"/>
      <c r="AJ95" s="17"/>
      <c r="AK95" s="17"/>
      <c r="AL95" s="17"/>
      <c r="AM95" s="17"/>
      <c r="AN95" s="17"/>
      <c r="AO95" s="17"/>
      <c r="AP95" s="17"/>
      <c r="AQ95" s="17"/>
      <c r="AR95" s="17"/>
      <c r="AS95" s="17"/>
      <c r="AT95" s="17"/>
      <c r="AU95" s="17"/>
      <c r="AV95" s="17"/>
      <c r="AW95" s="17"/>
      <c r="AX95" s="17"/>
      <c r="AY95" s="17"/>
      <c r="AZ95" s="17"/>
      <c r="BA95" s="17"/>
      <c r="BB95" s="17"/>
      <c r="BC95" s="17"/>
      <c r="BD95" s="17"/>
      <c r="BE95" s="17"/>
      <c r="BF95" s="17"/>
      <c r="BG95" s="17"/>
      <c r="BH95" s="17"/>
      <c r="BI95" s="17"/>
      <c r="BJ95" s="17"/>
      <c r="BK95" s="17"/>
      <c r="BL95" s="17"/>
      <c r="BM95" s="17"/>
      <c r="BN95" s="17"/>
      <c r="BO95" s="17"/>
      <c r="BP95" s="17"/>
      <c r="BQ95" s="17"/>
      <c r="BR95" s="17"/>
      <c r="BS95" s="17"/>
    </row>
    <row r="96" spans="1:71" s="40" customFormat="1">
      <c r="E96" s="58"/>
      <c r="F96" s="59"/>
      <c r="G96" s="60"/>
      <c r="H96" s="17"/>
      <c r="I96" s="17"/>
      <c r="J96" s="17"/>
      <c r="K96" s="17"/>
      <c r="L96" s="17"/>
      <c r="M96" s="17"/>
      <c r="N96" s="17"/>
      <c r="O96" s="17"/>
      <c r="P96" s="17"/>
      <c r="Q96" s="17"/>
      <c r="R96" s="17"/>
      <c r="S96" s="17"/>
      <c r="T96" s="17"/>
      <c r="U96" s="17"/>
      <c r="V96" s="17"/>
      <c r="W96" s="17"/>
      <c r="X96" s="17"/>
      <c r="Y96" s="17"/>
      <c r="Z96" s="17"/>
      <c r="AA96" s="17"/>
      <c r="AB96" s="17"/>
      <c r="AC96" s="17"/>
      <c r="AD96" s="17"/>
      <c r="AE96" s="17"/>
      <c r="AF96" s="17"/>
      <c r="AG96" s="17"/>
      <c r="AH96" s="17"/>
      <c r="AI96" s="17"/>
      <c r="AJ96" s="17"/>
      <c r="AK96" s="17"/>
      <c r="AL96" s="17"/>
      <c r="AM96" s="17"/>
      <c r="AN96" s="17"/>
      <c r="AO96" s="17"/>
      <c r="AP96" s="17"/>
      <c r="AQ96" s="17"/>
      <c r="AR96" s="17"/>
      <c r="AS96" s="17"/>
      <c r="AT96" s="17"/>
      <c r="AU96" s="17"/>
      <c r="AV96" s="17"/>
      <c r="AW96" s="17"/>
      <c r="AX96" s="17"/>
      <c r="AY96" s="17"/>
      <c r="AZ96" s="17"/>
      <c r="BA96" s="17"/>
      <c r="BB96" s="17"/>
      <c r="BC96" s="17"/>
      <c r="BD96" s="17"/>
      <c r="BE96" s="17"/>
      <c r="BF96" s="17"/>
      <c r="BG96" s="17"/>
      <c r="BH96" s="17"/>
      <c r="BI96" s="17"/>
      <c r="BJ96" s="17"/>
      <c r="BK96" s="17"/>
      <c r="BL96" s="17"/>
      <c r="BM96" s="17"/>
      <c r="BN96" s="17"/>
      <c r="BO96" s="17"/>
      <c r="BP96" s="17"/>
      <c r="BQ96" s="17"/>
      <c r="BR96" s="17"/>
      <c r="BS96" s="17"/>
    </row>
    <row r="97" spans="5:71" s="40" customFormat="1">
      <c r="E97" s="61"/>
      <c r="F97" s="59"/>
      <c r="G97" s="60"/>
      <c r="H97" s="17"/>
      <c r="I97" s="17"/>
      <c r="J97" s="17"/>
      <c r="K97" s="17"/>
      <c r="L97" s="17"/>
      <c r="M97" s="17"/>
      <c r="N97" s="17"/>
      <c r="O97" s="17"/>
      <c r="P97" s="17"/>
      <c r="Q97" s="17"/>
      <c r="R97" s="17"/>
      <c r="S97" s="17"/>
      <c r="T97" s="17"/>
      <c r="U97" s="17"/>
      <c r="V97" s="17"/>
      <c r="W97" s="17"/>
      <c r="X97" s="17"/>
      <c r="Y97" s="17"/>
      <c r="Z97" s="17"/>
      <c r="AA97" s="17"/>
      <c r="AB97" s="17"/>
      <c r="AC97" s="17"/>
      <c r="AD97" s="17"/>
      <c r="AE97" s="17"/>
      <c r="AF97" s="17"/>
      <c r="AG97" s="17"/>
      <c r="AH97" s="17"/>
      <c r="AI97" s="17"/>
      <c r="AJ97" s="17"/>
      <c r="AK97" s="17"/>
      <c r="AL97" s="17"/>
      <c r="AM97" s="17"/>
      <c r="AN97" s="17"/>
      <c r="AO97" s="17"/>
      <c r="AP97" s="17"/>
      <c r="AQ97" s="17"/>
      <c r="AR97" s="17"/>
      <c r="AS97" s="17"/>
      <c r="AT97" s="17"/>
      <c r="AU97" s="17"/>
      <c r="AV97" s="17"/>
      <c r="AW97" s="17"/>
      <c r="AX97" s="17"/>
      <c r="AY97" s="17"/>
      <c r="AZ97" s="17"/>
      <c r="BA97" s="17"/>
      <c r="BB97" s="17"/>
      <c r="BC97" s="17"/>
      <c r="BD97" s="17"/>
      <c r="BE97" s="17"/>
      <c r="BF97" s="17"/>
      <c r="BG97" s="17"/>
      <c r="BH97" s="17"/>
      <c r="BI97" s="17"/>
      <c r="BJ97" s="17"/>
      <c r="BK97" s="17"/>
      <c r="BL97" s="17"/>
      <c r="BM97" s="17"/>
      <c r="BN97" s="17"/>
      <c r="BO97" s="17"/>
      <c r="BP97" s="17"/>
      <c r="BQ97" s="17"/>
      <c r="BR97" s="17"/>
      <c r="BS97" s="17"/>
    </row>
    <row r="98" spans="5:71" s="40" customFormat="1">
      <c r="E98" s="58"/>
      <c r="F98" s="59"/>
      <c r="G98" s="60"/>
      <c r="H98" s="17"/>
      <c r="I98" s="17"/>
      <c r="J98" s="17"/>
      <c r="K98" s="17"/>
      <c r="L98" s="17"/>
      <c r="M98" s="17"/>
      <c r="N98" s="17"/>
      <c r="O98" s="17"/>
      <c r="P98" s="17"/>
      <c r="Q98" s="17"/>
      <c r="R98" s="17"/>
      <c r="S98" s="17"/>
      <c r="T98" s="17"/>
      <c r="U98" s="17"/>
      <c r="V98" s="17"/>
      <c r="W98" s="17"/>
      <c r="X98" s="17"/>
      <c r="Y98" s="17"/>
      <c r="Z98" s="17"/>
      <c r="AA98" s="17"/>
      <c r="AB98" s="17"/>
      <c r="AC98" s="17"/>
      <c r="AD98" s="17"/>
      <c r="AE98" s="17"/>
      <c r="AF98" s="17"/>
      <c r="AG98" s="17"/>
      <c r="AH98" s="17"/>
      <c r="AI98" s="17"/>
      <c r="AJ98" s="17"/>
      <c r="AK98" s="17"/>
      <c r="AL98" s="17"/>
      <c r="AM98" s="17"/>
      <c r="AN98" s="17"/>
      <c r="AO98" s="17"/>
      <c r="AP98" s="17"/>
      <c r="AQ98" s="17"/>
      <c r="AR98" s="17"/>
      <c r="AS98" s="17"/>
      <c r="AT98" s="17"/>
      <c r="AU98" s="17"/>
      <c r="AV98" s="17"/>
      <c r="AW98" s="17"/>
      <c r="AX98" s="17"/>
      <c r="AY98" s="17"/>
      <c r="AZ98" s="17"/>
      <c r="BA98" s="17"/>
      <c r="BB98" s="17"/>
      <c r="BC98" s="17"/>
      <c r="BD98" s="17"/>
      <c r="BE98" s="17"/>
      <c r="BF98" s="17"/>
      <c r="BG98" s="17"/>
      <c r="BH98" s="17"/>
      <c r="BI98" s="17"/>
      <c r="BJ98" s="17"/>
      <c r="BK98" s="17"/>
      <c r="BL98" s="17"/>
      <c r="BM98" s="17"/>
      <c r="BN98" s="17"/>
      <c r="BO98" s="17"/>
      <c r="BP98" s="17"/>
      <c r="BQ98" s="17"/>
      <c r="BR98" s="17"/>
      <c r="BS98" s="17"/>
    </row>
    <row r="99" spans="5:71" s="40" customFormat="1">
      <c r="E99" s="58"/>
      <c r="F99" s="59"/>
      <c r="G99" s="60"/>
      <c r="H99" s="17"/>
      <c r="I99" s="17"/>
      <c r="J99" s="17"/>
      <c r="K99" s="17"/>
      <c r="L99" s="17"/>
      <c r="M99" s="17"/>
      <c r="N99" s="17"/>
      <c r="O99" s="17"/>
      <c r="P99" s="17"/>
      <c r="Q99" s="17"/>
      <c r="R99" s="17"/>
      <c r="S99" s="17"/>
      <c r="T99" s="17"/>
      <c r="U99" s="17"/>
      <c r="V99" s="17"/>
      <c r="W99" s="17"/>
      <c r="X99" s="17"/>
      <c r="Y99" s="17"/>
      <c r="Z99" s="17"/>
      <c r="AA99" s="17"/>
      <c r="AB99" s="17"/>
      <c r="AC99" s="17"/>
      <c r="AD99" s="17"/>
      <c r="AE99" s="17"/>
      <c r="AF99" s="17"/>
      <c r="AG99" s="17"/>
      <c r="AH99" s="17"/>
      <c r="AI99" s="17"/>
      <c r="AJ99" s="17"/>
      <c r="AK99" s="17"/>
      <c r="AL99" s="17"/>
      <c r="AM99" s="17"/>
      <c r="AN99" s="17"/>
      <c r="AO99" s="17"/>
      <c r="AP99" s="17"/>
      <c r="AQ99" s="17"/>
      <c r="AR99" s="17"/>
      <c r="AS99" s="17"/>
      <c r="AT99" s="17"/>
      <c r="AU99" s="17"/>
      <c r="AV99" s="17"/>
      <c r="AW99" s="17"/>
      <c r="AX99" s="17"/>
      <c r="AY99" s="17"/>
      <c r="AZ99" s="17"/>
      <c r="BA99" s="17"/>
      <c r="BB99" s="17"/>
      <c r="BC99" s="17"/>
      <c r="BD99" s="17"/>
      <c r="BE99" s="17"/>
      <c r="BF99" s="17"/>
      <c r="BG99" s="17"/>
      <c r="BH99" s="17"/>
      <c r="BI99" s="17"/>
      <c r="BJ99" s="17"/>
      <c r="BK99" s="17"/>
      <c r="BL99" s="17"/>
      <c r="BM99" s="17"/>
      <c r="BN99" s="17"/>
      <c r="BO99" s="17"/>
      <c r="BP99" s="17"/>
      <c r="BQ99" s="17"/>
      <c r="BR99" s="17"/>
      <c r="BS99" s="17"/>
    </row>
    <row r="100" spans="5:71" s="40" customFormat="1">
      <c r="E100" s="58"/>
      <c r="F100" s="59"/>
      <c r="G100" s="60"/>
      <c r="H100" s="17"/>
      <c r="I100" s="17"/>
      <c r="J100" s="17"/>
      <c r="K100" s="17"/>
      <c r="L100" s="17"/>
      <c r="M100" s="17"/>
      <c r="N100" s="17"/>
      <c r="O100" s="17"/>
      <c r="P100" s="17"/>
      <c r="Q100" s="17"/>
      <c r="R100" s="17"/>
      <c r="S100" s="17"/>
      <c r="T100" s="17"/>
      <c r="U100" s="17"/>
      <c r="V100" s="17"/>
      <c r="W100" s="17"/>
      <c r="X100" s="17"/>
      <c r="Y100" s="17"/>
      <c r="Z100" s="17"/>
      <c r="AA100" s="17"/>
      <c r="AB100" s="17"/>
      <c r="AC100" s="17"/>
      <c r="AD100" s="17"/>
      <c r="AE100" s="17"/>
      <c r="AF100" s="17"/>
      <c r="AG100" s="17"/>
      <c r="AH100" s="17"/>
      <c r="AI100" s="17"/>
      <c r="AJ100" s="17"/>
      <c r="AK100" s="17"/>
      <c r="AL100" s="17"/>
      <c r="AM100" s="17"/>
      <c r="AN100" s="17"/>
      <c r="AO100" s="17"/>
      <c r="AP100" s="17"/>
      <c r="AQ100" s="17"/>
      <c r="AR100" s="17"/>
      <c r="AS100" s="17"/>
      <c r="AT100" s="17"/>
      <c r="AU100" s="17"/>
      <c r="AV100" s="17"/>
      <c r="AW100" s="17"/>
      <c r="AX100" s="17"/>
      <c r="AY100" s="17"/>
      <c r="AZ100" s="17"/>
      <c r="BA100" s="17"/>
      <c r="BB100" s="17"/>
      <c r="BC100" s="17"/>
      <c r="BD100" s="17"/>
      <c r="BE100" s="17"/>
      <c r="BF100" s="17"/>
      <c r="BG100" s="17"/>
      <c r="BH100" s="17"/>
      <c r="BI100" s="17"/>
      <c r="BJ100" s="17"/>
      <c r="BK100" s="17"/>
      <c r="BL100" s="17"/>
      <c r="BM100" s="17"/>
      <c r="BN100" s="17"/>
      <c r="BO100" s="17"/>
      <c r="BP100" s="17"/>
      <c r="BQ100" s="17"/>
      <c r="BR100" s="17"/>
      <c r="BS100" s="17"/>
    </row>
    <row r="101" spans="5:71" s="40" customFormat="1">
      <c r="E101" s="58"/>
      <c r="F101" s="59"/>
      <c r="G101" s="60"/>
      <c r="H101" s="17"/>
      <c r="I101" s="17"/>
      <c r="J101" s="17"/>
      <c r="K101" s="17"/>
      <c r="L101" s="17"/>
      <c r="M101" s="17"/>
      <c r="N101" s="17"/>
      <c r="O101" s="17"/>
      <c r="P101" s="17"/>
      <c r="Q101" s="17"/>
      <c r="R101" s="17"/>
      <c r="S101" s="17"/>
      <c r="T101" s="17"/>
      <c r="U101" s="17"/>
      <c r="V101" s="17"/>
      <c r="W101" s="17"/>
      <c r="X101" s="17"/>
      <c r="Y101" s="17"/>
      <c r="Z101" s="17"/>
      <c r="AA101" s="17"/>
      <c r="AB101" s="17"/>
      <c r="AC101" s="17"/>
      <c r="AD101" s="17"/>
      <c r="AE101" s="17"/>
      <c r="AF101" s="17"/>
      <c r="AG101" s="17"/>
      <c r="AH101" s="17"/>
      <c r="AI101" s="17"/>
      <c r="AJ101" s="17"/>
      <c r="AK101" s="17"/>
      <c r="AL101" s="17"/>
      <c r="AM101" s="17"/>
      <c r="AN101" s="17"/>
      <c r="AO101" s="17"/>
      <c r="AP101" s="17"/>
      <c r="AQ101" s="17"/>
      <c r="AR101" s="17"/>
      <c r="AS101" s="17"/>
      <c r="AT101" s="17"/>
      <c r="AU101" s="17"/>
      <c r="AV101" s="17"/>
      <c r="AW101" s="17"/>
      <c r="AX101" s="17"/>
      <c r="AY101" s="17"/>
      <c r="AZ101" s="17"/>
      <c r="BA101" s="17"/>
      <c r="BB101" s="17"/>
      <c r="BC101" s="17"/>
      <c r="BD101" s="17"/>
      <c r="BE101" s="17"/>
      <c r="BF101" s="17"/>
      <c r="BG101" s="17"/>
      <c r="BH101" s="17"/>
      <c r="BI101" s="17"/>
      <c r="BJ101" s="17"/>
      <c r="BK101" s="17"/>
      <c r="BL101" s="17"/>
      <c r="BM101" s="17"/>
      <c r="BN101" s="17"/>
      <c r="BO101" s="17"/>
      <c r="BP101" s="17"/>
      <c r="BQ101" s="17"/>
      <c r="BR101" s="17"/>
      <c r="BS101" s="17"/>
    </row>
    <row r="102" spans="5:71" s="40" customFormat="1">
      <c r="E102" s="58"/>
      <c r="F102" s="59"/>
      <c r="G102" s="60"/>
      <c r="H102" s="17"/>
      <c r="I102" s="17"/>
      <c r="J102" s="17"/>
      <c r="K102" s="17"/>
      <c r="L102" s="17"/>
      <c r="M102" s="17"/>
      <c r="N102" s="17"/>
      <c r="O102" s="17"/>
      <c r="P102" s="17"/>
      <c r="Q102" s="17"/>
      <c r="R102" s="17"/>
      <c r="S102" s="17"/>
      <c r="T102" s="17"/>
      <c r="U102" s="17"/>
      <c r="V102" s="17"/>
      <c r="W102" s="17"/>
      <c r="X102" s="17"/>
      <c r="Y102" s="17"/>
      <c r="Z102" s="17"/>
      <c r="AA102" s="17"/>
      <c r="AB102" s="17"/>
      <c r="AC102" s="17"/>
      <c r="AD102" s="17"/>
      <c r="AE102" s="17"/>
      <c r="AF102" s="17"/>
      <c r="AG102" s="17"/>
      <c r="AH102" s="17"/>
      <c r="AI102" s="17"/>
      <c r="AJ102" s="17"/>
      <c r="AK102" s="17"/>
      <c r="AL102" s="17"/>
      <c r="AM102" s="17"/>
      <c r="AN102" s="17"/>
      <c r="AO102" s="17"/>
      <c r="AP102" s="17"/>
      <c r="AQ102" s="17"/>
      <c r="AR102" s="17"/>
      <c r="AS102" s="17"/>
      <c r="AT102" s="17"/>
      <c r="AU102" s="17"/>
      <c r="AV102" s="17"/>
      <c r="AW102" s="17"/>
      <c r="AX102" s="17"/>
      <c r="AY102" s="17"/>
      <c r="AZ102" s="17"/>
      <c r="BA102" s="17"/>
      <c r="BB102" s="17"/>
      <c r="BC102" s="17"/>
      <c r="BD102" s="17"/>
      <c r="BE102" s="17"/>
      <c r="BF102" s="17"/>
      <c r="BG102" s="17"/>
      <c r="BH102" s="17"/>
      <c r="BI102" s="17"/>
      <c r="BJ102" s="17"/>
      <c r="BK102" s="17"/>
      <c r="BL102" s="17"/>
      <c r="BM102" s="17"/>
      <c r="BN102" s="17"/>
      <c r="BO102" s="17"/>
      <c r="BP102" s="17"/>
      <c r="BQ102" s="17"/>
      <c r="BR102" s="17"/>
      <c r="BS102" s="17"/>
    </row>
    <row r="103" spans="5:71" s="40" customFormat="1">
      <c r="E103" s="58"/>
      <c r="F103" s="59"/>
      <c r="G103" s="60"/>
      <c r="H103" s="17"/>
      <c r="I103" s="17"/>
      <c r="J103" s="17"/>
      <c r="K103" s="17"/>
      <c r="L103" s="17"/>
      <c r="M103" s="17"/>
      <c r="N103" s="17"/>
      <c r="O103" s="17"/>
      <c r="P103" s="17"/>
      <c r="Q103" s="17"/>
      <c r="R103" s="17"/>
      <c r="S103" s="17"/>
      <c r="T103" s="17"/>
      <c r="U103" s="17"/>
      <c r="V103" s="17"/>
      <c r="W103" s="17"/>
      <c r="X103" s="17"/>
      <c r="Y103" s="17"/>
      <c r="Z103" s="17"/>
      <c r="AA103" s="17"/>
      <c r="AB103" s="17"/>
      <c r="AC103" s="17"/>
      <c r="AD103" s="17"/>
      <c r="AE103" s="17"/>
      <c r="AF103" s="17"/>
      <c r="AG103" s="17"/>
      <c r="AH103" s="17"/>
      <c r="AI103" s="17"/>
      <c r="AJ103" s="17"/>
      <c r="AK103" s="17"/>
      <c r="AL103" s="17"/>
      <c r="AM103" s="17"/>
      <c r="AN103" s="17"/>
      <c r="AO103" s="17"/>
      <c r="AP103" s="17"/>
      <c r="AQ103" s="17"/>
      <c r="AR103" s="17"/>
      <c r="AS103" s="17"/>
      <c r="AT103" s="17"/>
      <c r="AU103" s="17"/>
      <c r="AV103" s="17"/>
      <c r="AW103" s="17"/>
      <c r="AX103" s="17"/>
      <c r="AY103" s="17"/>
      <c r="AZ103" s="17"/>
      <c r="BA103" s="17"/>
      <c r="BB103" s="17"/>
      <c r="BC103" s="17"/>
      <c r="BD103" s="17"/>
      <c r="BE103" s="17"/>
      <c r="BF103" s="17"/>
      <c r="BG103" s="17"/>
      <c r="BH103" s="17"/>
      <c r="BI103" s="17"/>
      <c r="BJ103" s="17"/>
      <c r="BK103" s="17"/>
      <c r="BL103" s="17"/>
      <c r="BM103" s="17"/>
      <c r="BN103" s="17"/>
      <c r="BO103" s="17"/>
      <c r="BP103" s="17"/>
      <c r="BQ103" s="17"/>
      <c r="BR103" s="17"/>
      <c r="BS103" s="17"/>
    </row>
    <row r="104" spans="5:71" s="40" customFormat="1">
      <c r="E104" s="58"/>
      <c r="F104" s="59"/>
      <c r="G104" s="60"/>
      <c r="H104" s="17"/>
      <c r="I104" s="17"/>
      <c r="J104" s="17"/>
      <c r="K104" s="17"/>
      <c r="L104" s="17"/>
      <c r="M104" s="17"/>
      <c r="N104" s="17"/>
      <c r="O104" s="17"/>
      <c r="P104" s="17"/>
      <c r="Q104" s="17"/>
      <c r="R104" s="17"/>
      <c r="S104" s="17"/>
      <c r="T104" s="17"/>
      <c r="U104" s="17"/>
      <c r="V104" s="17"/>
      <c r="W104" s="17"/>
      <c r="X104" s="17"/>
      <c r="Y104" s="17"/>
      <c r="Z104" s="17"/>
      <c r="AA104" s="17"/>
      <c r="AB104" s="17"/>
      <c r="AC104" s="17"/>
      <c r="AD104" s="17"/>
      <c r="AE104" s="17"/>
      <c r="AF104" s="17"/>
      <c r="AG104" s="17"/>
      <c r="AH104" s="17"/>
      <c r="AI104" s="17"/>
      <c r="AJ104" s="17"/>
      <c r="AK104" s="17"/>
      <c r="AL104" s="17"/>
      <c r="AM104" s="17"/>
      <c r="AN104" s="17"/>
      <c r="AO104" s="17"/>
      <c r="AP104" s="17"/>
      <c r="AQ104" s="17"/>
      <c r="AR104" s="17"/>
      <c r="AS104" s="17"/>
      <c r="AT104" s="17"/>
      <c r="AU104" s="17"/>
      <c r="AV104" s="17"/>
      <c r="AW104" s="17"/>
      <c r="AX104" s="17"/>
      <c r="AY104" s="17"/>
      <c r="AZ104" s="17"/>
      <c r="BA104" s="17"/>
      <c r="BB104" s="17"/>
      <c r="BC104" s="17"/>
      <c r="BD104" s="17"/>
      <c r="BE104" s="17"/>
      <c r="BF104" s="17"/>
      <c r="BG104" s="17"/>
      <c r="BH104" s="17"/>
      <c r="BI104" s="17"/>
      <c r="BJ104" s="17"/>
      <c r="BK104" s="17"/>
      <c r="BL104" s="17"/>
      <c r="BM104" s="17"/>
      <c r="BN104" s="17"/>
      <c r="BO104" s="17"/>
      <c r="BP104" s="17"/>
      <c r="BQ104" s="17"/>
      <c r="BR104" s="17"/>
      <c r="BS104" s="17"/>
    </row>
    <row r="105" spans="5:71" s="40" customFormat="1">
      <c r="E105" s="58"/>
      <c r="F105" s="59"/>
      <c r="G105" s="60"/>
      <c r="H105" s="17"/>
      <c r="I105" s="17"/>
      <c r="J105" s="17"/>
      <c r="K105" s="17"/>
      <c r="L105" s="17"/>
      <c r="M105" s="17"/>
      <c r="N105" s="17"/>
      <c r="O105" s="17"/>
      <c r="P105" s="17"/>
      <c r="Q105" s="17"/>
      <c r="R105" s="17"/>
      <c r="S105" s="17"/>
      <c r="T105" s="17"/>
      <c r="U105" s="17"/>
      <c r="V105" s="17"/>
      <c r="W105" s="17"/>
      <c r="X105" s="17"/>
      <c r="Y105" s="17"/>
      <c r="Z105" s="17"/>
      <c r="AA105" s="17"/>
      <c r="AB105" s="17"/>
      <c r="AC105" s="17"/>
      <c r="AD105" s="17"/>
      <c r="AE105" s="17"/>
      <c r="AF105" s="17"/>
      <c r="AG105" s="17"/>
      <c r="AH105" s="17"/>
      <c r="AI105" s="17"/>
      <c r="AJ105" s="17"/>
      <c r="AK105" s="17"/>
      <c r="AL105" s="17"/>
      <c r="AM105" s="17"/>
      <c r="AN105" s="17"/>
      <c r="AO105" s="17"/>
      <c r="AP105" s="17"/>
      <c r="AQ105" s="17"/>
      <c r="AR105" s="17"/>
      <c r="AS105" s="17"/>
      <c r="AT105" s="17"/>
      <c r="AU105" s="17"/>
      <c r="AV105" s="17"/>
      <c r="AW105" s="17"/>
      <c r="AX105" s="17"/>
      <c r="AY105" s="17"/>
      <c r="AZ105" s="17"/>
      <c r="BA105" s="17"/>
      <c r="BB105" s="17"/>
      <c r="BC105" s="17"/>
      <c r="BD105" s="17"/>
      <c r="BE105" s="17"/>
      <c r="BF105" s="17"/>
      <c r="BG105" s="17"/>
      <c r="BH105" s="17"/>
      <c r="BI105" s="17"/>
      <c r="BJ105" s="17"/>
      <c r="BK105" s="17"/>
      <c r="BL105" s="17"/>
      <c r="BM105" s="17"/>
      <c r="BN105" s="17"/>
      <c r="BO105" s="17"/>
      <c r="BP105" s="17"/>
      <c r="BQ105" s="17"/>
      <c r="BR105" s="17"/>
      <c r="BS105" s="17"/>
    </row>
    <row r="106" spans="5:71" s="40" customFormat="1">
      <c r="E106" s="58"/>
      <c r="F106" s="59"/>
      <c r="G106" s="60"/>
      <c r="H106" s="17"/>
      <c r="I106" s="17"/>
      <c r="J106" s="17"/>
      <c r="K106" s="17"/>
      <c r="L106" s="17"/>
      <c r="M106" s="17"/>
      <c r="N106" s="17"/>
      <c r="O106" s="17"/>
      <c r="P106" s="17"/>
      <c r="Q106" s="17"/>
      <c r="R106" s="17"/>
      <c r="S106" s="17"/>
      <c r="T106" s="17"/>
      <c r="U106" s="17"/>
      <c r="V106" s="17"/>
      <c r="W106" s="17"/>
      <c r="X106" s="17"/>
      <c r="Y106" s="17"/>
      <c r="Z106" s="17"/>
      <c r="AA106" s="17"/>
      <c r="AB106" s="17"/>
      <c r="AC106" s="17"/>
      <c r="AD106" s="17"/>
      <c r="AE106" s="17"/>
      <c r="AF106" s="17"/>
      <c r="AG106" s="17"/>
      <c r="AH106" s="17"/>
      <c r="AI106" s="17"/>
      <c r="AJ106" s="17"/>
      <c r="AK106" s="17"/>
      <c r="AL106" s="17"/>
      <c r="AM106" s="17"/>
      <c r="AN106" s="17"/>
      <c r="AO106" s="17"/>
      <c r="AP106" s="17"/>
      <c r="AQ106" s="17"/>
      <c r="AR106" s="17"/>
      <c r="AS106" s="17"/>
      <c r="AT106" s="17"/>
      <c r="AU106" s="17"/>
      <c r="AV106" s="17"/>
      <c r="AW106" s="17"/>
      <c r="AX106" s="17"/>
      <c r="AY106" s="17"/>
      <c r="AZ106" s="17"/>
      <c r="BA106" s="17"/>
      <c r="BB106" s="17"/>
      <c r="BC106" s="17"/>
      <c r="BD106" s="17"/>
      <c r="BE106" s="17"/>
      <c r="BF106" s="17"/>
      <c r="BG106" s="17"/>
      <c r="BH106" s="17"/>
      <c r="BI106" s="17"/>
      <c r="BJ106" s="17"/>
      <c r="BK106" s="17"/>
      <c r="BL106" s="17"/>
      <c r="BM106" s="17"/>
      <c r="BN106" s="17"/>
      <c r="BO106" s="17"/>
      <c r="BP106" s="17"/>
      <c r="BQ106" s="17"/>
      <c r="BR106" s="17"/>
      <c r="BS106" s="17"/>
    </row>
    <row r="107" spans="5:71" s="40" customFormat="1">
      <c r="E107" s="58"/>
      <c r="F107" s="59"/>
      <c r="G107" s="60"/>
      <c r="H107" s="17"/>
      <c r="I107" s="17"/>
      <c r="J107" s="17"/>
      <c r="K107" s="17"/>
      <c r="L107" s="17"/>
      <c r="M107" s="17"/>
      <c r="N107" s="17"/>
      <c r="O107" s="17"/>
      <c r="P107" s="17"/>
      <c r="Q107" s="17"/>
      <c r="R107" s="17"/>
      <c r="S107" s="17"/>
      <c r="T107" s="17"/>
      <c r="U107" s="17"/>
      <c r="V107" s="17"/>
      <c r="W107" s="17"/>
      <c r="X107" s="17"/>
      <c r="Y107" s="17"/>
      <c r="Z107" s="17"/>
      <c r="AA107" s="17"/>
      <c r="AB107" s="17"/>
      <c r="AC107" s="17"/>
      <c r="AD107" s="17"/>
      <c r="AE107" s="17"/>
      <c r="AF107" s="17"/>
      <c r="AG107" s="17"/>
      <c r="AH107" s="17"/>
      <c r="AI107" s="17"/>
      <c r="AJ107" s="17"/>
      <c r="AK107" s="17"/>
      <c r="AL107" s="17"/>
      <c r="AM107" s="17"/>
      <c r="AN107" s="17"/>
      <c r="AO107" s="17"/>
      <c r="AP107" s="17"/>
      <c r="AQ107" s="17"/>
      <c r="AR107" s="17"/>
      <c r="AS107" s="17"/>
      <c r="AT107" s="17"/>
      <c r="AU107" s="17"/>
      <c r="AV107" s="17"/>
      <c r="AW107" s="17"/>
      <c r="AX107" s="17"/>
      <c r="AY107" s="17"/>
      <c r="AZ107" s="17"/>
      <c r="BA107" s="17"/>
      <c r="BB107" s="17"/>
      <c r="BC107" s="17"/>
      <c r="BD107" s="17"/>
      <c r="BE107" s="17"/>
      <c r="BF107" s="17"/>
      <c r="BG107" s="17"/>
      <c r="BH107" s="17"/>
      <c r="BI107" s="17"/>
      <c r="BJ107" s="17"/>
      <c r="BK107" s="17"/>
      <c r="BL107" s="17"/>
      <c r="BM107" s="17"/>
      <c r="BN107" s="17"/>
      <c r="BO107" s="17"/>
      <c r="BP107" s="17"/>
      <c r="BQ107" s="17"/>
      <c r="BR107" s="17"/>
      <c r="BS107" s="17"/>
    </row>
    <row r="109" spans="5:71" s="40" customFormat="1">
      <c r="E109" s="58"/>
      <c r="F109" s="59"/>
      <c r="G109" s="60"/>
      <c r="H109" s="17"/>
      <c r="I109" s="17"/>
      <c r="J109" s="17"/>
      <c r="K109" s="17"/>
      <c r="L109" s="17"/>
      <c r="M109" s="17"/>
      <c r="N109" s="17"/>
      <c r="O109" s="17"/>
      <c r="P109" s="17"/>
      <c r="Q109" s="17"/>
      <c r="R109" s="17"/>
      <c r="S109" s="17"/>
      <c r="T109" s="17"/>
      <c r="U109" s="17"/>
      <c r="V109" s="17"/>
      <c r="W109" s="17"/>
      <c r="X109" s="17"/>
      <c r="Y109" s="17"/>
      <c r="Z109" s="17"/>
      <c r="AA109" s="17"/>
      <c r="AB109" s="17"/>
      <c r="AC109" s="17"/>
      <c r="AD109" s="17"/>
      <c r="AE109" s="17"/>
      <c r="AF109" s="17"/>
      <c r="AG109" s="17"/>
      <c r="AH109" s="17"/>
      <c r="AI109" s="17"/>
      <c r="AJ109" s="17"/>
      <c r="AK109" s="17"/>
      <c r="AL109" s="17"/>
      <c r="AM109" s="17"/>
      <c r="AN109" s="17"/>
      <c r="AO109" s="17"/>
      <c r="AP109" s="17"/>
      <c r="AQ109" s="17"/>
      <c r="AR109" s="17"/>
      <c r="AS109" s="17"/>
      <c r="AT109" s="17"/>
      <c r="AU109" s="17"/>
      <c r="AV109" s="17"/>
      <c r="AW109" s="17"/>
      <c r="AX109" s="17"/>
      <c r="AY109" s="17"/>
      <c r="AZ109" s="17"/>
      <c r="BA109" s="17"/>
      <c r="BB109" s="17"/>
      <c r="BC109" s="17"/>
      <c r="BD109" s="17"/>
      <c r="BE109" s="17"/>
      <c r="BF109" s="17"/>
      <c r="BG109" s="17"/>
      <c r="BH109" s="17"/>
      <c r="BI109" s="17"/>
      <c r="BJ109" s="17"/>
      <c r="BK109" s="17"/>
      <c r="BL109" s="17"/>
      <c r="BM109" s="17"/>
      <c r="BN109" s="17"/>
      <c r="BO109" s="17"/>
      <c r="BP109" s="17"/>
      <c r="BQ109" s="17"/>
      <c r="BR109" s="17"/>
      <c r="BS109" s="17"/>
    </row>
    <row r="110" spans="5:71" s="40" customFormat="1">
      <c r="E110" s="62"/>
      <c r="F110" s="59"/>
      <c r="G110" s="60"/>
      <c r="H110" s="17"/>
      <c r="I110" s="17"/>
      <c r="J110" s="17"/>
      <c r="K110" s="17"/>
      <c r="L110" s="17"/>
      <c r="M110" s="17"/>
      <c r="N110" s="17"/>
      <c r="O110" s="17"/>
      <c r="P110" s="17"/>
      <c r="Q110" s="17"/>
      <c r="R110" s="17"/>
      <c r="S110" s="17"/>
      <c r="T110" s="17"/>
      <c r="U110" s="17"/>
      <c r="V110" s="17"/>
      <c r="W110" s="17"/>
      <c r="X110" s="17"/>
      <c r="Y110" s="17"/>
      <c r="Z110" s="17"/>
      <c r="AA110" s="17"/>
      <c r="AB110" s="17"/>
      <c r="AC110" s="17"/>
      <c r="AD110" s="17"/>
      <c r="AE110" s="17"/>
      <c r="AF110" s="17"/>
      <c r="AG110" s="17"/>
      <c r="AH110" s="17"/>
      <c r="AI110" s="17"/>
      <c r="AJ110" s="17"/>
      <c r="AK110" s="17"/>
      <c r="AL110" s="17"/>
      <c r="AM110" s="17"/>
      <c r="AN110" s="17"/>
      <c r="AO110" s="17"/>
      <c r="AP110" s="17"/>
      <c r="AQ110" s="17"/>
      <c r="AR110" s="17"/>
      <c r="AS110" s="17"/>
      <c r="AT110" s="17"/>
      <c r="AU110" s="17"/>
      <c r="AV110" s="17"/>
      <c r="AW110" s="17"/>
      <c r="AX110" s="17"/>
      <c r="AY110" s="17"/>
      <c r="AZ110" s="17"/>
      <c r="BA110" s="17"/>
      <c r="BB110" s="17"/>
      <c r="BC110" s="17"/>
      <c r="BD110" s="17"/>
      <c r="BE110" s="17"/>
      <c r="BF110" s="17"/>
      <c r="BG110" s="17"/>
      <c r="BH110" s="17"/>
      <c r="BI110" s="17"/>
      <c r="BJ110" s="17"/>
      <c r="BK110" s="17"/>
      <c r="BL110" s="17"/>
      <c r="BM110" s="17"/>
      <c r="BN110" s="17"/>
      <c r="BO110" s="17"/>
      <c r="BP110" s="17"/>
      <c r="BQ110" s="17"/>
      <c r="BR110" s="17"/>
      <c r="BS110" s="17"/>
    </row>
    <row r="111" spans="5:71" s="40" customFormat="1">
      <c r="E111" s="58"/>
      <c r="F111" s="59"/>
      <c r="G111" s="60"/>
      <c r="H111" s="17"/>
      <c r="I111" s="17"/>
      <c r="J111" s="17"/>
      <c r="K111" s="17"/>
      <c r="L111" s="17"/>
      <c r="M111" s="17"/>
      <c r="N111" s="17"/>
      <c r="O111" s="17"/>
      <c r="P111" s="17"/>
      <c r="Q111" s="17"/>
      <c r="R111" s="17"/>
      <c r="S111" s="17"/>
      <c r="T111" s="17"/>
      <c r="U111" s="17"/>
      <c r="V111" s="17"/>
      <c r="W111" s="17"/>
      <c r="X111" s="17"/>
      <c r="Y111" s="17"/>
      <c r="Z111" s="17"/>
      <c r="AA111" s="17"/>
      <c r="AB111" s="17"/>
      <c r="AC111" s="17"/>
      <c r="AD111" s="17"/>
      <c r="AE111" s="17"/>
      <c r="AF111" s="17"/>
      <c r="AG111" s="17"/>
      <c r="AH111" s="17"/>
      <c r="AI111" s="17"/>
      <c r="AJ111" s="17"/>
      <c r="AK111" s="17"/>
      <c r="AL111" s="17"/>
      <c r="AM111" s="17"/>
      <c r="AN111" s="17"/>
      <c r="AO111" s="17"/>
      <c r="AP111" s="17"/>
      <c r="AQ111" s="17"/>
      <c r="AR111" s="17"/>
      <c r="AS111" s="17"/>
      <c r="AT111" s="17"/>
      <c r="AU111" s="17"/>
      <c r="AV111" s="17"/>
      <c r="AW111" s="17"/>
      <c r="AX111" s="17"/>
      <c r="AY111" s="17"/>
      <c r="AZ111" s="17"/>
      <c r="BA111" s="17"/>
      <c r="BB111" s="17"/>
      <c r="BC111" s="17"/>
      <c r="BD111" s="17"/>
      <c r="BE111" s="17"/>
      <c r="BF111" s="17"/>
      <c r="BG111" s="17"/>
      <c r="BH111" s="17"/>
      <c r="BI111" s="17"/>
      <c r="BJ111" s="17"/>
      <c r="BK111" s="17"/>
      <c r="BL111" s="17"/>
      <c r="BM111" s="17"/>
      <c r="BN111" s="17"/>
      <c r="BO111" s="17"/>
      <c r="BP111" s="17"/>
      <c r="BQ111" s="17"/>
      <c r="BR111" s="17"/>
      <c r="BS111" s="17"/>
    </row>
    <row r="112" spans="5:71" s="40" customFormat="1">
      <c r="E112" s="58"/>
      <c r="F112" s="59"/>
      <c r="G112" s="60"/>
      <c r="H112" s="17"/>
      <c r="I112" s="17"/>
      <c r="J112" s="17"/>
      <c r="K112" s="17"/>
      <c r="L112" s="17"/>
      <c r="M112" s="17"/>
      <c r="N112" s="17"/>
      <c r="O112" s="17"/>
      <c r="P112" s="17"/>
      <c r="Q112" s="17"/>
      <c r="R112" s="17"/>
      <c r="S112" s="17"/>
      <c r="T112" s="17"/>
      <c r="U112" s="17"/>
      <c r="V112" s="17"/>
      <c r="W112" s="17"/>
      <c r="X112" s="17"/>
      <c r="Y112" s="17"/>
      <c r="Z112" s="17"/>
      <c r="AA112" s="17"/>
      <c r="AB112" s="17"/>
      <c r="AC112" s="17"/>
      <c r="AD112" s="17"/>
      <c r="AE112" s="17"/>
      <c r="AF112" s="17"/>
      <c r="AG112" s="17"/>
      <c r="AH112" s="17"/>
      <c r="AI112" s="17"/>
      <c r="AJ112" s="17"/>
      <c r="AK112" s="17"/>
      <c r="AL112" s="17"/>
      <c r="AM112" s="17"/>
      <c r="AN112" s="17"/>
      <c r="AO112" s="17"/>
      <c r="AP112" s="17"/>
      <c r="AQ112" s="17"/>
      <c r="AR112" s="17"/>
      <c r="AS112" s="17"/>
      <c r="AT112" s="17"/>
      <c r="AU112" s="17"/>
      <c r="AV112" s="17"/>
      <c r="AW112" s="17"/>
      <c r="AX112" s="17"/>
      <c r="AY112" s="17"/>
      <c r="AZ112" s="17"/>
      <c r="BA112" s="17"/>
      <c r="BB112" s="17"/>
      <c r="BC112" s="17"/>
      <c r="BD112" s="17"/>
      <c r="BE112" s="17"/>
      <c r="BF112" s="17"/>
      <c r="BG112" s="17"/>
      <c r="BH112" s="17"/>
      <c r="BI112" s="17"/>
      <c r="BJ112" s="17"/>
      <c r="BK112" s="17"/>
      <c r="BL112" s="17"/>
      <c r="BM112" s="17"/>
      <c r="BN112" s="17"/>
      <c r="BO112" s="17"/>
      <c r="BP112" s="17"/>
      <c r="BQ112" s="17"/>
      <c r="BR112" s="17"/>
      <c r="BS112" s="17"/>
    </row>
    <row r="113" spans="5:71" s="40" customFormat="1">
      <c r="E113" s="17"/>
      <c r="F113" s="59"/>
      <c r="G113" s="60"/>
      <c r="H113" s="17"/>
      <c r="I113" s="17"/>
      <c r="J113" s="17"/>
      <c r="K113" s="17"/>
      <c r="L113" s="17"/>
      <c r="M113" s="17"/>
      <c r="N113" s="17"/>
      <c r="O113" s="17"/>
      <c r="P113" s="17"/>
      <c r="Q113" s="17"/>
      <c r="R113" s="17"/>
      <c r="S113" s="17"/>
      <c r="T113" s="17"/>
      <c r="U113" s="17"/>
      <c r="V113" s="17"/>
      <c r="W113" s="17"/>
      <c r="X113" s="17"/>
      <c r="Y113" s="17"/>
      <c r="Z113" s="17"/>
      <c r="AA113" s="17"/>
      <c r="AB113" s="17"/>
      <c r="AC113" s="17"/>
      <c r="AD113" s="17"/>
      <c r="AE113" s="17"/>
      <c r="AF113" s="17"/>
      <c r="AG113" s="17"/>
      <c r="AH113" s="17"/>
      <c r="AI113" s="17"/>
      <c r="AJ113" s="17"/>
      <c r="AK113" s="17"/>
      <c r="AL113" s="17"/>
      <c r="AM113" s="17"/>
      <c r="AN113" s="17"/>
      <c r="AO113" s="17"/>
      <c r="AP113" s="17"/>
      <c r="AQ113" s="17"/>
      <c r="AR113" s="17"/>
      <c r="AS113" s="17"/>
      <c r="AT113" s="17"/>
      <c r="AU113" s="17"/>
      <c r="AV113" s="17"/>
      <c r="AW113" s="17"/>
      <c r="AX113" s="17"/>
      <c r="AY113" s="17"/>
      <c r="AZ113" s="17"/>
      <c r="BA113" s="17"/>
      <c r="BB113" s="17"/>
      <c r="BC113" s="17"/>
      <c r="BD113" s="17"/>
      <c r="BE113" s="17"/>
      <c r="BF113" s="17"/>
      <c r="BG113" s="17"/>
      <c r="BH113" s="17"/>
      <c r="BI113" s="17"/>
      <c r="BJ113" s="17"/>
      <c r="BK113" s="17"/>
      <c r="BL113" s="17"/>
      <c r="BM113" s="17"/>
      <c r="BN113" s="17"/>
      <c r="BO113" s="17"/>
      <c r="BP113" s="17"/>
      <c r="BQ113" s="17"/>
      <c r="BR113" s="17"/>
      <c r="BS113" s="17"/>
    </row>
    <row r="114" spans="5:71" s="40" customFormat="1">
      <c r="E114" s="17"/>
      <c r="F114" s="59"/>
      <c r="G114" s="60"/>
      <c r="H114" s="17"/>
      <c r="I114" s="17"/>
      <c r="J114" s="17"/>
      <c r="K114" s="17"/>
      <c r="L114" s="17"/>
      <c r="M114" s="17"/>
      <c r="N114" s="17"/>
      <c r="O114" s="17"/>
      <c r="P114" s="17"/>
      <c r="Q114" s="17"/>
      <c r="R114" s="17"/>
      <c r="S114" s="17"/>
      <c r="T114" s="17"/>
      <c r="U114" s="17"/>
      <c r="V114" s="17"/>
      <c r="W114" s="17"/>
      <c r="X114" s="17"/>
      <c r="Y114" s="17"/>
      <c r="Z114" s="17"/>
      <c r="AA114" s="17"/>
      <c r="AB114" s="17"/>
      <c r="AC114" s="17"/>
      <c r="AD114" s="17"/>
      <c r="AE114" s="17"/>
      <c r="AF114" s="17"/>
      <c r="AG114" s="17"/>
      <c r="AH114" s="17"/>
      <c r="AI114" s="17"/>
      <c r="AJ114" s="17"/>
      <c r="AK114" s="17"/>
      <c r="AL114" s="17"/>
      <c r="AM114" s="17"/>
      <c r="AN114" s="17"/>
      <c r="AO114" s="17"/>
      <c r="AP114" s="17"/>
      <c r="AQ114" s="17"/>
      <c r="AR114" s="17"/>
      <c r="AS114" s="17"/>
      <c r="AT114" s="17"/>
      <c r="AU114" s="17"/>
      <c r="AV114" s="17"/>
      <c r="AW114" s="17"/>
      <c r="AX114" s="17"/>
      <c r="AY114" s="17"/>
      <c r="AZ114" s="17"/>
      <c r="BA114" s="17"/>
      <c r="BB114" s="17"/>
      <c r="BC114" s="17"/>
      <c r="BD114" s="17"/>
      <c r="BE114" s="17"/>
      <c r="BF114" s="17"/>
      <c r="BG114" s="17"/>
      <c r="BH114" s="17"/>
      <c r="BI114" s="17"/>
      <c r="BJ114" s="17"/>
      <c r="BK114" s="17"/>
      <c r="BL114" s="17"/>
      <c r="BM114" s="17"/>
      <c r="BN114" s="17"/>
      <c r="BO114" s="17"/>
      <c r="BP114" s="17"/>
      <c r="BQ114" s="17"/>
      <c r="BR114" s="17"/>
      <c r="BS114" s="17"/>
    </row>
    <row r="115" spans="5:71" s="40" customFormat="1">
      <c r="E115" s="58"/>
      <c r="F115" s="59"/>
      <c r="G115" s="60"/>
      <c r="H115" s="17"/>
      <c r="I115" s="17"/>
      <c r="J115" s="17"/>
      <c r="K115" s="17"/>
      <c r="L115" s="17"/>
      <c r="M115" s="17"/>
      <c r="N115" s="17"/>
      <c r="O115" s="17"/>
      <c r="P115" s="17"/>
      <c r="Q115" s="17"/>
      <c r="R115" s="17"/>
      <c r="S115" s="17"/>
      <c r="T115" s="17"/>
      <c r="U115" s="17"/>
      <c r="V115" s="17"/>
      <c r="W115" s="17"/>
      <c r="X115" s="17"/>
      <c r="Y115" s="17"/>
      <c r="Z115" s="17"/>
      <c r="AA115" s="17"/>
      <c r="AB115" s="17"/>
      <c r="AC115" s="17"/>
      <c r="AD115" s="17"/>
      <c r="AE115" s="17"/>
      <c r="AF115" s="17"/>
      <c r="AG115" s="17"/>
      <c r="AH115" s="17"/>
      <c r="AI115" s="17"/>
      <c r="AJ115" s="17"/>
      <c r="AK115" s="17"/>
      <c r="AL115" s="17"/>
      <c r="AM115" s="17"/>
      <c r="AN115" s="17"/>
      <c r="AO115" s="17"/>
      <c r="AP115" s="17"/>
      <c r="AQ115" s="17"/>
      <c r="AR115" s="17"/>
      <c r="AS115" s="17"/>
      <c r="AT115" s="17"/>
      <c r="AU115" s="17"/>
      <c r="AV115" s="17"/>
      <c r="AW115" s="17"/>
      <c r="AX115" s="17"/>
      <c r="AY115" s="17"/>
      <c r="AZ115" s="17"/>
      <c r="BA115" s="17"/>
      <c r="BB115" s="17"/>
      <c r="BC115" s="17"/>
      <c r="BD115" s="17"/>
      <c r="BE115" s="17"/>
      <c r="BF115" s="17"/>
      <c r="BG115" s="17"/>
      <c r="BH115" s="17"/>
      <c r="BI115" s="17"/>
      <c r="BJ115" s="17"/>
      <c r="BK115" s="17"/>
      <c r="BL115" s="17"/>
      <c r="BM115" s="17"/>
      <c r="BN115" s="17"/>
      <c r="BO115" s="17"/>
      <c r="BP115" s="17"/>
      <c r="BQ115" s="17"/>
      <c r="BR115" s="17"/>
      <c r="BS115" s="17"/>
    </row>
    <row r="116" spans="5:71" s="40" customFormat="1">
      <c r="E116" s="58"/>
      <c r="F116" s="59"/>
      <c r="G116" s="60"/>
      <c r="H116" s="17"/>
      <c r="I116" s="17"/>
      <c r="J116" s="17"/>
      <c r="K116" s="17"/>
      <c r="L116" s="17"/>
      <c r="M116" s="17"/>
      <c r="N116" s="17"/>
      <c r="O116" s="17"/>
      <c r="P116" s="17"/>
      <c r="Q116" s="17"/>
      <c r="R116" s="17"/>
      <c r="S116" s="17"/>
      <c r="T116" s="17"/>
      <c r="U116" s="17"/>
      <c r="V116" s="17"/>
      <c r="W116" s="17"/>
      <c r="X116" s="17"/>
      <c r="Y116" s="17"/>
      <c r="Z116" s="17"/>
      <c r="AA116" s="17"/>
      <c r="AB116" s="17"/>
      <c r="AC116" s="17"/>
      <c r="AD116" s="17"/>
      <c r="AE116" s="17"/>
      <c r="AF116" s="17"/>
      <c r="AG116" s="17"/>
      <c r="AH116" s="17"/>
      <c r="AI116" s="17"/>
      <c r="AJ116" s="17"/>
      <c r="AK116" s="17"/>
      <c r="AL116" s="17"/>
      <c r="AM116" s="17"/>
      <c r="AN116" s="17"/>
      <c r="AO116" s="17"/>
      <c r="AP116" s="17"/>
      <c r="AQ116" s="17"/>
      <c r="AR116" s="17"/>
      <c r="AS116" s="17"/>
      <c r="AT116" s="17"/>
      <c r="AU116" s="17"/>
      <c r="AV116" s="17"/>
      <c r="AW116" s="17"/>
      <c r="AX116" s="17"/>
      <c r="AY116" s="17"/>
      <c r="AZ116" s="17"/>
      <c r="BA116" s="17"/>
      <c r="BB116" s="17"/>
      <c r="BC116" s="17"/>
      <c r="BD116" s="17"/>
      <c r="BE116" s="17"/>
      <c r="BF116" s="17"/>
      <c r="BG116" s="17"/>
      <c r="BH116" s="17"/>
      <c r="BI116" s="17"/>
      <c r="BJ116" s="17"/>
      <c r="BK116" s="17"/>
      <c r="BL116" s="17"/>
      <c r="BM116" s="17"/>
      <c r="BN116" s="17"/>
      <c r="BO116" s="17"/>
      <c r="BP116" s="17"/>
      <c r="BQ116" s="17"/>
      <c r="BR116" s="17"/>
      <c r="BS116" s="17"/>
    </row>
    <row r="117" spans="5:71" s="40" customFormat="1">
      <c r="E117" s="58"/>
      <c r="F117" s="59"/>
      <c r="G117" s="60"/>
      <c r="H117" s="17"/>
      <c r="I117" s="17"/>
      <c r="J117" s="17"/>
      <c r="K117" s="17"/>
      <c r="L117" s="17"/>
      <c r="M117" s="17"/>
      <c r="N117" s="17"/>
      <c r="O117" s="17"/>
      <c r="P117" s="17"/>
      <c r="Q117" s="17"/>
      <c r="R117" s="17"/>
      <c r="S117" s="17"/>
      <c r="T117" s="17"/>
      <c r="U117" s="17"/>
      <c r="V117" s="17"/>
      <c r="W117" s="17"/>
      <c r="X117" s="17"/>
      <c r="Y117" s="17"/>
      <c r="Z117" s="17"/>
      <c r="AA117" s="17"/>
      <c r="AB117" s="17"/>
      <c r="AC117" s="17"/>
      <c r="AD117" s="17"/>
      <c r="AE117" s="17"/>
      <c r="AF117" s="17"/>
      <c r="AG117" s="17"/>
      <c r="AH117" s="17"/>
      <c r="AI117" s="17"/>
      <c r="AJ117" s="17"/>
      <c r="AK117" s="17"/>
      <c r="AL117" s="17"/>
      <c r="AM117" s="17"/>
      <c r="AN117" s="17"/>
      <c r="AO117" s="17"/>
      <c r="AP117" s="17"/>
      <c r="AQ117" s="17"/>
      <c r="AR117" s="17"/>
      <c r="AS117" s="17"/>
      <c r="AT117" s="17"/>
      <c r="AU117" s="17"/>
      <c r="AV117" s="17"/>
      <c r="AW117" s="17"/>
      <c r="AX117" s="17"/>
      <c r="AY117" s="17"/>
      <c r="AZ117" s="17"/>
      <c r="BA117" s="17"/>
      <c r="BB117" s="17"/>
      <c r="BC117" s="17"/>
      <c r="BD117" s="17"/>
      <c r="BE117" s="17"/>
      <c r="BF117" s="17"/>
      <c r="BG117" s="17"/>
      <c r="BH117" s="17"/>
      <c r="BI117" s="17"/>
      <c r="BJ117" s="17"/>
      <c r="BK117" s="17"/>
      <c r="BL117" s="17"/>
      <c r="BM117" s="17"/>
      <c r="BN117" s="17"/>
      <c r="BO117" s="17"/>
      <c r="BP117" s="17"/>
      <c r="BQ117" s="17"/>
      <c r="BR117" s="17"/>
      <c r="BS117" s="17"/>
    </row>
    <row r="118" spans="5:71" s="40" customFormat="1">
      <c r="E118" s="58"/>
      <c r="F118" s="59"/>
      <c r="G118" s="60"/>
      <c r="H118" s="17"/>
      <c r="I118" s="17"/>
      <c r="J118" s="17"/>
      <c r="K118" s="17"/>
      <c r="L118" s="17"/>
      <c r="M118" s="17"/>
      <c r="N118" s="17"/>
      <c r="O118" s="17"/>
      <c r="P118" s="17"/>
      <c r="Q118" s="17"/>
      <c r="R118" s="17"/>
      <c r="S118" s="17"/>
      <c r="T118" s="17"/>
      <c r="U118" s="17"/>
      <c r="V118" s="17"/>
      <c r="W118" s="17"/>
      <c r="X118" s="17"/>
      <c r="Y118" s="17"/>
      <c r="Z118" s="17"/>
      <c r="AA118" s="17"/>
      <c r="AB118" s="17"/>
      <c r="AC118" s="17"/>
      <c r="AD118" s="17"/>
      <c r="AE118" s="17"/>
      <c r="AF118" s="17"/>
      <c r="AG118" s="17"/>
      <c r="AH118" s="17"/>
      <c r="AI118" s="17"/>
      <c r="AJ118" s="17"/>
      <c r="AK118" s="17"/>
      <c r="AL118" s="17"/>
      <c r="AM118" s="17"/>
      <c r="AN118" s="17"/>
      <c r="AO118" s="17"/>
      <c r="AP118" s="17"/>
      <c r="AQ118" s="17"/>
      <c r="AR118" s="17"/>
      <c r="AS118" s="17"/>
      <c r="AT118" s="17"/>
      <c r="AU118" s="17"/>
      <c r="AV118" s="17"/>
      <c r="AW118" s="17"/>
      <c r="AX118" s="17"/>
      <c r="AY118" s="17"/>
      <c r="AZ118" s="17"/>
      <c r="BA118" s="17"/>
      <c r="BB118" s="17"/>
      <c r="BC118" s="17"/>
      <c r="BD118" s="17"/>
      <c r="BE118" s="17"/>
      <c r="BF118" s="17"/>
      <c r="BG118" s="17"/>
      <c r="BH118" s="17"/>
      <c r="BI118" s="17"/>
      <c r="BJ118" s="17"/>
      <c r="BK118" s="17"/>
      <c r="BL118" s="17"/>
      <c r="BM118" s="17"/>
      <c r="BN118" s="17"/>
      <c r="BO118" s="17"/>
      <c r="BP118" s="17"/>
      <c r="BQ118" s="17"/>
      <c r="BR118" s="17"/>
      <c r="BS118" s="17"/>
    </row>
    <row r="119" spans="5:71" s="40" customFormat="1">
      <c r="E119" s="58"/>
      <c r="F119" s="59"/>
      <c r="G119" s="60"/>
      <c r="H119" s="17"/>
      <c r="I119" s="17"/>
      <c r="J119" s="17"/>
      <c r="K119" s="17"/>
      <c r="L119" s="17"/>
      <c r="M119" s="17"/>
      <c r="N119" s="17"/>
      <c r="O119" s="17"/>
      <c r="P119" s="17"/>
      <c r="Q119" s="17"/>
      <c r="R119" s="17"/>
      <c r="S119" s="17"/>
      <c r="T119" s="17"/>
      <c r="U119" s="17"/>
      <c r="V119" s="17"/>
      <c r="W119" s="17"/>
      <c r="X119" s="17"/>
      <c r="Y119" s="17"/>
      <c r="Z119" s="17"/>
      <c r="AA119" s="17"/>
      <c r="AB119" s="17"/>
      <c r="AC119" s="17"/>
      <c r="AD119" s="17"/>
      <c r="AE119" s="17"/>
      <c r="AF119" s="17"/>
      <c r="AG119" s="17"/>
      <c r="AH119" s="17"/>
      <c r="AI119" s="17"/>
      <c r="AJ119" s="17"/>
      <c r="AK119" s="17"/>
      <c r="AL119" s="17"/>
      <c r="AM119" s="17"/>
      <c r="AN119" s="17"/>
      <c r="AO119" s="17"/>
      <c r="AP119" s="17"/>
      <c r="AQ119" s="17"/>
      <c r="AR119" s="17"/>
      <c r="AS119" s="17"/>
      <c r="AT119" s="17"/>
      <c r="AU119" s="17"/>
      <c r="AV119" s="17"/>
      <c r="AW119" s="17"/>
      <c r="AX119" s="17"/>
      <c r="AY119" s="17"/>
      <c r="AZ119" s="17"/>
      <c r="BA119" s="17"/>
      <c r="BB119" s="17"/>
      <c r="BC119" s="17"/>
      <c r="BD119" s="17"/>
      <c r="BE119" s="17"/>
      <c r="BF119" s="17"/>
      <c r="BG119" s="17"/>
      <c r="BH119" s="17"/>
      <c r="BI119" s="17"/>
      <c r="BJ119" s="17"/>
      <c r="BK119" s="17"/>
      <c r="BL119" s="17"/>
      <c r="BM119" s="17"/>
      <c r="BN119" s="17"/>
      <c r="BO119" s="17"/>
      <c r="BP119" s="17"/>
      <c r="BQ119" s="17"/>
      <c r="BR119" s="17"/>
      <c r="BS119" s="17"/>
    </row>
    <row r="120" spans="5:71" s="40" customFormat="1">
      <c r="E120" s="58"/>
      <c r="F120" s="59"/>
      <c r="G120" s="60"/>
      <c r="H120" s="17"/>
      <c r="I120" s="17"/>
      <c r="J120" s="17"/>
      <c r="K120" s="17"/>
      <c r="L120" s="17"/>
      <c r="M120" s="17"/>
      <c r="N120" s="17"/>
      <c r="O120" s="17"/>
      <c r="P120" s="17"/>
      <c r="Q120" s="17"/>
      <c r="R120" s="17"/>
      <c r="S120" s="17"/>
      <c r="T120" s="17"/>
      <c r="U120" s="17"/>
      <c r="V120" s="17"/>
      <c r="W120" s="17"/>
      <c r="X120" s="17"/>
      <c r="Y120" s="17"/>
      <c r="Z120" s="17"/>
      <c r="AA120" s="17"/>
      <c r="AB120" s="17"/>
      <c r="AC120" s="17"/>
      <c r="AD120" s="17"/>
      <c r="AE120" s="17"/>
      <c r="AF120" s="17"/>
      <c r="AG120" s="17"/>
      <c r="AH120" s="17"/>
      <c r="AI120" s="17"/>
      <c r="AJ120" s="17"/>
      <c r="AK120" s="17"/>
      <c r="AL120" s="17"/>
      <c r="AM120" s="17"/>
      <c r="AN120" s="17"/>
      <c r="AO120" s="17"/>
      <c r="AP120" s="17"/>
      <c r="AQ120" s="17"/>
      <c r="AR120" s="17"/>
      <c r="AS120" s="17"/>
      <c r="AT120" s="17"/>
      <c r="AU120" s="17"/>
      <c r="AV120" s="17"/>
      <c r="AW120" s="17"/>
      <c r="AX120" s="17"/>
      <c r="AY120" s="17"/>
      <c r="AZ120" s="17"/>
      <c r="BA120" s="17"/>
      <c r="BB120" s="17"/>
      <c r="BC120" s="17"/>
      <c r="BD120" s="17"/>
      <c r="BE120" s="17"/>
      <c r="BF120" s="17"/>
      <c r="BG120" s="17"/>
      <c r="BH120" s="17"/>
      <c r="BI120" s="17"/>
      <c r="BJ120" s="17"/>
      <c r="BK120" s="17"/>
      <c r="BL120" s="17"/>
      <c r="BM120" s="17"/>
      <c r="BN120" s="17"/>
      <c r="BO120" s="17"/>
      <c r="BP120" s="17"/>
      <c r="BQ120" s="17"/>
      <c r="BR120" s="17"/>
      <c r="BS120" s="17"/>
    </row>
    <row r="121" spans="5:71" s="40" customFormat="1">
      <c r="E121" s="17"/>
      <c r="F121" s="59"/>
      <c r="G121" s="60"/>
      <c r="H121" s="17"/>
      <c r="I121" s="17"/>
      <c r="J121" s="17"/>
      <c r="K121" s="17"/>
      <c r="L121" s="17"/>
      <c r="M121" s="17"/>
      <c r="N121" s="17"/>
      <c r="O121" s="17"/>
      <c r="P121" s="17"/>
      <c r="Q121" s="17"/>
      <c r="R121" s="17"/>
      <c r="S121" s="17"/>
      <c r="T121" s="17"/>
      <c r="U121" s="17"/>
      <c r="V121" s="17"/>
      <c r="W121" s="17"/>
      <c r="X121" s="17"/>
      <c r="Y121" s="17"/>
      <c r="Z121" s="17"/>
      <c r="AA121" s="17"/>
      <c r="AB121" s="17"/>
      <c r="AC121" s="17"/>
      <c r="AD121" s="17"/>
      <c r="AE121" s="17"/>
      <c r="AF121" s="17"/>
      <c r="AG121" s="17"/>
      <c r="AH121" s="17"/>
      <c r="AI121" s="17"/>
      <c r="AJ121" s="17"/>
      <c r="AK121" s="17"/>
      <c r="AL121" s="17"/>
      <c r="AM121" s="17"/>
      <c r="AN121" s="17"/>
      <c r="AO121" s="17"/>
      <c r="AP121" s="17"/>
      <c r="AQ121" s="17"/>
      <c r="AR121" s="17"/>
      <c r="AS121" s="17"/>
      <c r="AT121" s="17"/>
      <c r="AU121" s="17"/>
      <c r="AV121" s="17"/>
      <c r="AW121" s="17"/>
      <c r="AX121" s="17"/>
      <c r="AY121" s="17"/>
      <c r="AZ121" s="17"/>
      <c r="BA121" s="17"/>
      <c r="BB121" s="17"/>
      <c r="BC121" s="17"/>
      <c r="BD121" s="17"/>
      <c r="BE121" s="17"/>
      <c r="BF121" s="17"/>
      <c r="BG121" s="17"/>
      <c r="BH121" s="17"/>
      <c r="BI121" s="17"/>
      <c r="BJ121" s="17"/>
      <c r="BK121" s="17"/>
      <c r="BL121" s="17"/>
      <c r="BM121" s="17"/>
      <c r="BN121" s="17"/>
      <c r="BO121" s="17"/>
      <c r="BP121" s="17"/>
      <c r="BQ121" s="17"/>
      <c r="BR121" s="17"/>
      <c r="BS121" s="17"/>
    </row>
    <row r="122" spans="5:71" s="40" customFormat="1">
      <c r="E122" s="58"/>
      <c r="F122" s="59"/>
      <c r="G122" s="60"/>
      <c r="H122" s="17"/>
      <c r="I122" s="17"/>
      <c r="J122" s="17"/>
      <c r="K122" s="17"/>
      <c r="L122" s="17"/>
      <c r="M122" s="17"/>
      <c r="N122" s="17"/>
      <c r="O122" s="17"/>
      <c r="P122" s="17"/>
      <c r="Q122" s="17"/>
      <c r="R122" s="17"/>
      <c r="S122" s="17"/>
      <c r="T122" s="17"/>
      <c r="U122" s="17"/>
      <c r="V122" s="17"/>
      <c r="W122" s="17"/>
      <c r="X122" s="17"/>
      <c r="Y122" s="17"/>
      <c r="Z122" s="17"/>
      <c r="AA122" s="17"/>
      <c r="AB122" s="17"/>
      <c r="AC122" s="17"/>
      <c r="AD122" s="17"/>
      <c r="AE122" s="17"/>
      <c r="AF122" s="17"/>
      <c r="AG122" s="17"/>
      <c r="AH122" s="17"/>
      <c r="AI122" s="17"/>
      <c r="AJ122" s="17"/>
      <c r="AK122" s="17"/>
      <c r="AL122" s="17"/>
      <c r="AM122" s="17"/>
      <c r="AN122" s="17"/>
      <c r="AO122" s="17"/>
      <c r="AP122" s="17"/>
      <c r="AQ122" s="17"/>
      <c r="AR122" s="17"/>
      <c r="AS122" s="17"/>
      <c r="AT122" s="17"/>
      <c r="AU122" s="17"/>
      <c r="AV122" s="17"/>
      <c r="AW122" s="17"/>
      <c r="AX122" s="17"/>
      <c r="AY122" s="17"/>
      <c r="AZ122" s="17"/>
      <c r="BA122" s="17"/>
      <c r="BB122" s="17"/>
      <c r="BC122" s="17"/>
      <c r="BD122" s="17"/>
      <c r="BE122" s="17"/>
      <c r="BF122" s="17"/>
      <c r="BG122" s="17"/>
      <c r="BH122" s="17"/>
      <c r="BI122" s="17"/>
      <c r="BJ122" s="17"/>
      <c r="BK122" s="17"/>
      <c r="BL122" s="17"/>
      <c r="BM122" s="17"/>
      <c r="BN122" s="17"/>
      <c r="BO122" s="17"/>
      <c r="BP122" s="17"/>
      <c r="BQ122" s="17"/>
      <c r="BR122" s="17"/>
      <c r="BS122" s="17"/>
    </row>
    <row r="123" spans="5:71" s="40" customFormat="1">
      <c r="E123" s="58"/>
      <c r="F123" s="59"/>
      <c r="G123" s="60"/>
      <c r="H123" s="17"/>
      <c r="I123" s="17"/>
      <c r="J123" s="17"/>
      <c r="K123" s="17"/>
      <c r="L123" s="17"/>
      <c r="M123" s="17"/>
      <c r="N123" s="17"/>
      <c r="O123" s="17"/>
      <c r="P123" s="17"/>
      <c r="Q123" s="17"/>
      <c r="R123" s="17"/>
      <c r="S123" s="17"/>
      <c r="T123" s="17"/>
      <c r="U123" s="17"/>
      <c r="V123" s="17"/>
      <c r="W123" s="17"/>
      <c r="X123" s="17"/>
      <c r="Y123" s="17"/>
      <c r="Z123" s="17"/>
      <c r="AA123" s="17"/>
      <c r="AB123" s="17"/>
      <c r="AC123" s="17"/>
      <c r="AD123" s="17"/>
      <c r="AE123" s="17"/>
      <c r="AF123" s="17"/>
      <c r="AG123" s="17"/>
      <c r="AH123" s="17"/>
      <c r="AI123" s="17"/>
      <c r="AJ123" s="17"/>
      <c r="AK123" s="17"/>
      <c r="AL123" s="17"/>
      <c r="AM123" s="17"/>
      <c r="AN123" s="17"/>
      <c r="AO123" s="17"/>
      <c r="AP123" s="17"/>
      <c r="AQ123" s="17"/>
      <c r="AR123" s="17"/>
      <c r="AS123" s="17"/>
      <c r="AT123" s="17"/>
      <c r="AU123" s="17"/>
      <c r="AV123" s="17"/>
      <c r="AW123" s="17"/>
      <c r="AX123" s="17"/>
      <c r="AY123" s="17"/>
      <c r="AZ123" s="17"/>
      <c r="BA123" s="17"/>
      <c r="BB123" s="17"/>
      <c r="BC123" s="17"/>
      <c r="BD123" s="17"/>
      <c r="BE123" s="17"/>
      <c r="BF123" s="17"/>
      <c r="BG123" s="17"/>
      <c r="BH123" s="17"/>
      <c r="BI123" s="17"/>
      <c r="BJ123" s="17"/>
      <c r="BK123" s="17"/>
      <c r="BL123" s="17"/>
      <c r="BM123" s="17"/>
      <c r="BN123" s="17"/>
      <c r="BO123" s="17"/>
      <c r="BP123" s="17"/>
      <c r="BQ123" s="17"/>
      <c r="BR123" s="17"/>
      <c r="BS123" s="17"/>
    </row>
    <row r="124" spans="5:71" s="40" customFormat="1">
      <c r="E124" s="58"/>
      <c r="F124" s="59"/>
      <c r="G124" s="60"/>
      <c r="H124" s="17"/>
      <c r="I124" s="17"/>
      <c r="J124" s="17"/>
      <c r="K124" s="17"/>
      <c r="L124" s="17"/>
      <c r="M124" s="17"/>
      <c r="N124" s="17"/>
      <c r="O124" s="17"/>
      <c r="P124" s="17"/>
      <c r="Q124" s="17"/>
      <c r="R124" s="17"/>
      <c r="S124" s="17"/>
      <c r="T124" s="17"/>
      <c r="U124" s="17"/>
      <c r="V124" s="17"/>
      <c r="W124" s="17"/>
      <c r="X124" s="17"/>
      <c r="Y124" s="17"/>
      <c r="Z124" s="17"/>
      <c r="AA124" s="17"/>
      <c r="AB124" s="17"/>
      <c r="AC124" s="17"/>
      <c r="AD124" s="17"/>
      <c r="AE124" s="17"/>
      <c r="AF124" s="17"/>
      <c r="AG124" s="17"/>
      <c r="AH124" s="17"/>
      <c r="AI124" s="17"/>
      <c r="AJ124" s="17"/>
      <c r="AK124" s="17"/>
      <c r="AL124" s="17"/>
      <c r="AM124" s="17"/>
      <c r="AN124" s="17"/>
      <c r="AO124" s="17"/>
      <c r="AP124" s="17"/>
      <c r="AQ124" s="17"/>
      <c r="AR124" s="17"/>
      <c r="AS124" s="17"/>
      <c r="AT124" s="17"/>
      <c r="AU124" s="17"/>
      <c r="AV124" s="17"/>
      <c r="AW124" s="17"/>
      <c r="AX124" s="17"/>
      <c r="AY124" s="17"/>
      <c r="AZ124" s="17"/>
      <c r="BA124" s="17"/>
      <c r="BB124" s="17"/>
      <c r="BC124" s="17"/>
      <c r="BD124" s="17"/>
      <c r="BE124" s="17"/>
      <c r="BF124" s="17"/>
      <c r="BG124" s="17"/>
      <c r="BH124" s="17"/>
      <c r="BI124" s="17"/>
      <c r="BJ124" s="17"/>
      <c r="BK124" s="17"/>
      <c r="BL124" s="17"/>
      <c r="BM124" s="17"/>
      <c r="BN124" s="17"/>
      <c r="BO124" s="17"/>
      <c r="BP124" s="17"/>
      <c r="BQ124" s="17"/>
      <c r="BR124" s="17"/>
      <c r="BS124" s="17"/>
    </row>
    <row r="125" spans="5:71" s="40" customFormat="1">
      <c r="E125" s="58"/>
      <c r="F125" s="59"/>
      <c r="G125" s="60"/>
      <c r="H125" s="17"/>
      <c r="I125" s="17"/>
      <c r="J125" s="17"/>
      <c r="K125" s="17"/>
      <c r="L125" s="17"/>
      <c r="M125" s="17"/>
      <c r="N125" s="17"/>
      <c r="O125" s="17"/>
      <c r="P125" s="17"/>
      <c r="Q125" s="17"/>
      <c r="R125" s="17"/>
      <c r="S125" s="17"/>
      <c r="T125" s="17"/>
      <c r="U125" s="17"/>
      <c r="V125" s="17"/>
      <c r="W125" s="17"/>
      <c r="X125" s="17"/>
      <c r="Y125" s="17"/>
      <c r="Z125" s="17"/>
      <c r="AA125" s="17"/>
      <c r="AB125" s="17"/>
      <c r="AC125" s="17"/>
      <c r="AD125" s="17"/>
      <c r="AE125" s="17"/>
      <c r="AF125" s="17"/>
      <c r="AG125" s="17"/>
      <c r="AH125" s="17"/>
      <c r="AI125" s="17"/>
      <c r="AJ125" s="17"/>
      <c r="AK125" s="17"/>
      <c r="AL125" s="17"/>
      <c r="AM125" s="17"/>
      <c r="AN125" s="17"/>
      <c r="AO125" s="17"/>
      <c r="AP125" s="17"/>
      <c r="AQ125" s="17"/>
      <c r="AR125" s="17"/>
      <c r="AS125" s="17"/>
      <c r="AT125" s="17"/>
      <c r="AU125" s="17"/>
      <c r="AV125" s="17"/>
      <c r="AW125" s="17"/>
      <c r="AX125" s="17"/>
      <c r="AY125" s="17"/>
      <c r="AZ125" s="17"/>
      <c r="BA125" s="17"/>
      <c r="BB125" s="17"/>
      <c r="BC125" s="17"/>
      <c r="BD125" s="17"/>
      <c r="BE125" s="17"/>
      <c r="BF125" s="17"/>
      <c r="BG125" s="17"/>
      <c r="BH125" s="17"/>
      <c r="BI125" s="17"/>
      <c r="BJ125" s="17"/>
      <c r="BK125" s="17"/>
      <c r="BL125" s="17"/>
      <c r="BM125" s="17"/>
      <c r="BN125" s="17"/>
      <c r="BO125" s="17"/>
      <c r="BP125" s="17"/>
      <c r="BQ125" s="17"/>
      <c r="BR125" s="17"/>
      <c r="BS125" s="17"/>
    </row>
    <row r="126" spans="5:71" s="40" customFormat="1">
      <c r="E126" s="58"/>
      <c r="F126" s="59"/>
      <c r="G126" s="60"/>
      <c r="H126" s="17"/>
      <c r="I126" s="17"/>
      <c r="J126" s="17"/>
      <c r="K126" s="17"/>
      <c r="L126" s="17"/>
      <c r="M126" s="17"/>
      <c r="N126" s="17"/>
      <c r="O126" s="17"/>
      <c r="P126" s="17"/>
      <c r="Q126" s="17"/>
      <c r="R126" s="17"/>
      <c r="S126" s="17"/>
      <c r="T126" s="17"/>
      <c r="U126" s="17"/>
      <c r="V126" s="17"/>
      <c r="W126" s="17"/>
      <c r="X126" s="17"/>
      <c r="Y126" s="17"/>
      <c r="Z126" s="17"/>
      <c r="AA126" s="17"/>
      <c r="AB126" s="17"/>
      <c r="AC126" s="17"/>
      <c r="AD126" s="17"/>
      <c r="AE126" s="17"/>
      <c r="AF126" s="17"/>
      <c r="AG126" s="17"/>
      <c r="AH126" s="17"/>
      <c r="AI126" s="17"/>
      <c r="AJ126" s="17"/>
      <c r="AK126" s="17"/>
      <c r="AL126" s="17"/>
      <c r="AM126" s="17"/>
      <c r="AN126" s="17"/>
      <c r="AO126" s="17"/>
      <c r="AP126" s="17"/>
      <c r="AQ126" s="17"/>
      <c r="AR126" s="17"/>
      <c r="AS126" s="17"/>
      <c r="AT126" s="17"/>
      <c r="AU126" s="17"/>
      <c r="AV126" s="17"/>
      <c r="AW126" s="17"/>
      <c r="AX126" s="17"/>
      <c r="AY126" s="17"/>
      <c r="AZ126" s="17"/>
      <c r="BA126" s="17"/>
      <c r="BB126" s="17"/>
      <c r="BC126" s="17"/>
      <c r="BD126" s="17"/>
      <c r="BE126" s="17"/>
      <c r="BF126" s="17"/>
      <c r="BG126" s="17"/>
      <c r="BH126" s="17"/>
      <c r="BI126" s="17"/>
      <c r="BJ126" s="17"/>
      <c r="BK126" s="17"/>
      <c r="BL126" s="17"/>
      <c r="BM126" s="17"/>
      <c r="BN126" s="17"/>
      <c r="BO126" s="17"/>
      <c r="BP126" s="17"/>
      <c r="BQ126" s="17"/>
      <c r="BR126" s="17"/>
      <c r="BS126" s="17"/>
    </row>
    <row r="127" spans="5:71" s="40" customFormat="1">
      <c r="E127" s="58"/>
      <c r="F127" s="59"/>
      <c r="G127" s="60"/>
      <c r="H127" s="17"/>
      <c r="I127" s="17"/>
      <c r="J127" s="17"/>
      <c r="K127" s="17"/>
      <c r="L127" s="17"/>
      <c r="M127" s="17"/>
      <c r="N127" s="17"/>
      <c r="O127" s="17"/>
      <c r="P127" s="17"/>
      <c r="Q127" s="17"/>
      <c r="R127" s="17"/>
      <c r="S127" s="17"/>
      <c r="T127" s="17"/>
      <c r="U127" s="17"/>
      <c r="V127" s="17"/>
      <c r="W127" s="17"/>
      <c r="X127" s="17"/>
      <c r="Y127" s="17"/>
      <c r="Z127" s="17"/>
      <c r="AA127" s="17"/>
      <c r="AB127" s="17"/>
      <c r="AC127" s="17"/>
      <c r="AD127" s="17"/>
      <c r="AE127" s="17"/>
      <c r="AF127" s="17"/>
      <c r="AG127" s="17"/>
      <c r="AH127" s="17"/>
      <c r="AI127" s="17"/>
      <c r="AJ127" s="17"/>
      <c r="AK127" s="17"/>
      <c r="AL127" s="17"/>
      <c r="AM127" s="17"/>
      <c r="AN127" s="17"/>
      <c r="AO127" s="17"/>
      <c r="AP127" s="17"/>
      <c r="AQ127" s="17"/>
      <c r="AR127" s="17"/>
      <c r="AS127" s="17"/>
      <c r="AT127" s="17"/>
      <c r="AU127" s="17"/>
      <c r="AV127" s="17"/>
      <c r="AW127" s="17"/>
      <c r="AX127" s="17"/>
      <c r="AY127" s="17"/>
      <c r="AZ127" s="17"/>
      <c r="BA127" s="17"/>
      <c r="BB127" s="17"/>
      <c r="BC127" s="17"/>
      <c r="BD127" s="17"/>
      <c r="BE127" s="17"/>
      <c r="BF127" s="17"/>
      <c r="BG127" s="17"/>
      <c r="BH127" s="17"/>
      <c r="BI127" s="17"/>
      <c r="BJ127" s="17"/>
      <c r="BK127" s="17"/>
      <c r="BL127" s="17"/>
      <c r="BM127" s="17"/>
      <c r="BN127" s="17"/>
      <c r="BO127" s="17"/>
      <c r="BP127" s="17"/>
      <c r="BQ127" s="17"/>
      <c r="BR127" s="17"/>
      <c r="BS127" s="17"/>
    </row>
    <row r="128" spans="5:71" s="40" customFormat="1">
      <c r="E128" s="58"/>
      <c r="F128" s="59"/>
      <c r="G128" s="60"/>
      <c r="H128" s="17"/>
      <c r="I128" s="17"/>
      <c r="J128" s="17"/>
      <c r="K128" s="17"/>
      <c r="L128" s="17"/>
      <c r="M128" s="17"/>
      <c r="N128" s="17"/>
      <c r="O128" s="17"/>
      <c r="P128" s="17"/>
      <c r="Q128" s="17"/>
      <c r="R128" s="17"/>
      <c r="S128" s="17"/>
      <c r="T128" s="17"/>
      <c r="U128" s="17"/>
      <c r="V128" s="17"/>
      <c r="W128" s="17"/>
      <c r="X128" s="17"/>
      <c r="Y128" s="17"/>
      <c r="Z128" s="17"/>
      <c r="AA128" s="17"/>
      <c r="AB128" s="17"/>
      <c r="AC128" s="17"/>
      <c r="AD128" s="17"/>
      <c r="AE128" s="17"/>
      <c r="AF128" s="17"/>
      <c r="AG128" s="17"/>
      <c r="AH128" s="17"/>
      <c r="AI128" s="17"/>
      <c r="AJ128" s="17"/>
      <c r="AK128" s="17"/>
      <c r="AL128" s="17"/>
      <c r="AM128" s="17"/>
      <c r="AN128" s="17"/>
      <c r="AO128" s="17"/>
      <c r="AP128" s="17"/>
      <c r="AQ128" s="17"/>
      <c r="AR128" s="17"/>
      <c r="AS128" s="17"/>
      <c r="AT128" s="17"/>
      <c r="AU128" s="17"/>
      <c r="AV128" s="17"/>
      <c r="AW128" s="17"/>
      <c r="AX128" s="17"/>
      <c r="AY128" s="17"/>
      <c r="AZ128" s="17"/>
      <c r="BA128" s="17"/>
      <c r="BB128" s="17"/>
      <c r="BC128" s="17"/>
      <c r="BD128" s="17"/>
      <c r="BE128" s="17"/>
      <c r="BF128" s="17"/>
      <c r="BG128" s="17"/>
      <c r="BH128" s="17"/>
      <c r="BI128" s="17"/>
      <c r="BJ128" s="17"/>
      <c r="BK128" s="17"/>
      <c r="BL128" s="17"/>
      <c r="BM128" s="17"/>
      <c r="BN128" s="17"/>
      <c r="BO128" s="17"/>
      <c r="BP128" s="17"/>
      <c r="BQ128" s="17"/>
      <c r="BR128" s="17"/>
      <c r="BS128" s="17"/>
    </row>
    <row r="129" spans="5:71" s="40" customFormat="1">
      <c r="E129" s="58"/>
      <c r="F129" s="59"/>
      <c r="G129" s="60"/>
      <c r="H129" s="17"/>
      <c r="I129" s="17"/>
      <c r="J129" s="17"/>
      <c r="K129" s="17"/>
      <c r="L129" s="17"/>
      <c r="M129" s="17"/>
      <c r="N129" s="17"/>
      <c r="O129" s="17"/>
      <c r="P129" s="17"/>
      <c r="Q129" s="17"/>
      <c r="R129" s="17"/>
      <c r="S129" s="17"/>
      <c r="T129" s="17"/>
      <c r="U129" s="17"/>
      <c r="V129" s="17"/>
      <c r="W129" s="17"/>
      <c r="X129" s="17"/>
      <c r="Y129" s="17"/>
      <c r="Z129" s="17"/>
      <c r="AA129" s="17"/>
      <c r="AB129" s="17"/>
      <c r="AC129" s="17"/>
      <c r="AD129" s="17"/>
      <c r="AE129" s="17"/>
      <c r="AF129" s="17"/>
      <c r="AG129" s="17"/>
      <c r="AH129" s="17"/>
      <c r="AI129" s="17"/>
      <c r="AJ129" s="17"/>
      <c r="AK129" s="17"/>
      <c r="AL129" s="17"/>
      <c r="AM129" s="17"/>
      <c r="AN129" s="17"/>
      <c r="AO129" s="17"/>
      <c r="AP129" s="17"/>
      <c r="AQ129" s="17"/>
      <c r="AR129" s="17"/>
      <c r="AS129" s="17"/>
      <c r="AT129" s="17"/>
      <c r="AU129" s="17"/>
      <c r="AV129" s="17"/>
      <c r="AW129" s="17"/>
      <c r="AX129" s="17"/>
      <c r="AY129" s="17"/>
      <c r="AZ129" s="17"/>
      <c r="BA129" s="17"/>
      <c r="BB129" s="17"/>
      <c r="BC129" s="17"/>
      <c r="BD129" s="17"/>
      <c r="BE129" s="17"/>
      <c r="BF129" s="17"/>
      <c r="BG129" s="17"/>
      <c r="BH129" s="17"/>
      <c r="BI129" s="17"/>
      <c r="BJ129" s="17"/>
      <c r="BK129" s="17"/>
      <c r="BL129" s="17"/>
      <c r="BM129" s="17"/>
      <c r="BN129" s="17"/>
      <c r="BO129" s="17"/>
      <c r="BP129" s="17"/>
      <c r="BQ129" s="17"/>
      <c r="BR129" s="17"/>
      <c r="BS129" s="17"/>
    </row>
    <row r="130" spans="5:71" s="40" customFormat="1">
      <c r="E130" s="58"/>
      <c r="F130" s="59"/>
      <c r="G130" s="60"/>
      <c r="H130" s="17"/>
      <c r="I130" s="17"/>
      <c r="J130" s="17"/>
      <c r="K130" s="17"/>
      <c r="L130" s="17"/>
      <c r="M130" s="17"/>
      <c r="N130" s="17"/>
      <c r="O130" s="17"/>
      <c r="P130" s="17"/>
      <c r="Q130" s="17"/>
      <c r="R130" s="17"/>
      <c r="S130" s="17"/>
      <c r="T130" s="17"/>
      <c r="U130" s="17"/>
      <c r="V130" s="17"/>
      <c r="W130" s="17"/>
      <c r="X130" s="17"/>
      <c r="Y130" s="17"/>
      <c r="Z130" s="17"/>
      <c r="AA130" s="17"/>
      <c r="AB130" s="17"/>
      <c r="AC130" s="17"/>
      <c r="AD130" s="17"/>
      <c r="AE130" s="17"/>
      <c r="AF130" s="17"/>
      <c r="AG130" s="17"/>
      <c r="AH130" s="17"/>
      <c r="AI130" s="17"/>
      <c r="AJ130" s="17"/>
      <c r="AK130" s="17"/>
      <c r="AL130" s="17"/>
      <c r="AM130" s="17"/>
      <c r="AN130" s="17"/>
      <c r="AO130" s="17"/>
      <c r="AP130" s="17"/>
      <c r="AQ130" s="17"/>
      <c r="AR130" s="17"/>
      <c r="AS130" s="17"/>
      <c r="AT130" s="17"/>
      <c r="AU130" s="17"/>
      <c r="AV130" s="17"/>
      <c r="AW130" s="17"/>
      <c r="AX130" s="17"/>
      <c r="AY130" s="17"/>
      <c r="AZ130" s="17"/>
      <c r="BA130" s="17"/>
      <c r="BB130" s="17"/>
      <c r="BC130" s="17"/>
      <c r="BD130" s="17"/>
      <c r="BE130" s="17"/>
      <c r="BF130" s="17"/>
      <c r="BG130" s="17"/>
      <c r="BH130" s="17"/>
      <c r="BI130" s="17"/>
      <c r="BJ130" s="17"/>
      <c r="BK130" s="17"/>
      <c r="BL130" s="17"/>
      <c r="BM130" s="17"/>
      <c r="BN130" s="17"/>
      <c r="BO130" s="17"/>
      <c r="BP130" s="17"/>
      <c r="BQ130" s="17"/>
      <c r="BR130" s="17"/>
      <c r="BS130" s="17"/>
    </row>
    <row r="131" spans="5:71" s="40" customFormat="1">
      <c r="E131" s="58"/>
      <c r="F131" s="59"/>
      <c r="G131" s="60"/>
      <c r="H131" s="17"/>
      <c r="I131" s="17"/>
      <c r="J131" s="17"/>
      <c r="K131" s="17"/>
      <c r="L131" s="17"/>
      <c r="M131" s="17"/>
      <c r="N131" s="17"/>
      <c r="O131" s="17"/>
      <c r="P131" s="17"/>
      <c r="Q131" s="17"/>
      <c r="R131" s="17"/>
      <c r="S131" s="17"/>
      <c r="T131" s="17"/>
      <c r="U131" s="17"/>
      <c r="V131" s="17"/>
      <c r="W131" s="17"/>
      <c r="X131" s="17"/>
      <c r="Y131" s="17"/>
      <c r="Z131" s="17"/>
      <c r="AA131" s="17"/>
      <c r="AB131" s="17"/>
      <c r="AC131" s="17"/>
      <c r="AD131" s="17"/>
      <c r="AE131" s="17"/>
      <c r="AF131" s="17"/>
      <c r="AG131" s="17"/>
      <c r="AH131" s="17"/>
      <c r="AI131" s="17"/>
      <c r="AJ131" s="17"/>
      <c r="AK131" s="17"/>
      <c r="AL131" s="17"/>
      <c r="AM131" s="17"/>
      <c r="AN131" s="17"/>
      <c r="AO131" s="17"/>
      <c r="AP131" s="17"/>
      <c r="AQ131" s="17"/>
      <c r="AR131" s="17"/>
      <c r="AS131" s="17"/>
      <c r="AT131" s="17"/>
      <c r="AU131" s="17"/>
      <c r="AV131" s="17"/>
      <c r="AW131" s="17"/>
      <c r="AX131" s="17"/>
      <c r="AY131" s="17"/>
      <c r="AZ131" s="17"/>
      <c r="BA131" s="17"/>
      <c r="BB131" s="17"/>
      <c r="BC131" s="17"/>
      <c r="BD131" s="17"/>
      <c r="BE131" s="17"/>
      <c r="BF131" s="17"/>
      <c r="BG131" s="17"/>
      <c r="BH131" s="17"/>
      <c r="BI131" s="17"/>
      <c r="BJ131" s="17"/>
      <c r="BK131" s="17"/>
      <c r="BL131" s="17"/>
      <c r="BM131" s="17"/>
      <c r="BN131" s="17"/>
      <c r="BO131" s="17"/>
      <c r="BP131" s="17"/>
      <c r="BQ131" s="17"/>
      <c r="BR131" s="17"/>
      <c r="BS131" s="17"/>
    </row>
    <row r="132" spans="5:71" s="40" customFormat="1">
      <c r="E132" s="58"/>
      <c r="F132" s="59"/>
      <c r="G132" s="60"/>
      <c r="H132" s="17"/>
      <c r="I132" s="17"/>
      <c r="J132" s="17"/>
      <c r="K132" s="17"/>
      <c r="L132" s="17"/>
      <c r="M132" s="17"/>
      <c r="N132" s="17"/>
      <c r="O132" s="17"/>
      <c r="P132" s="17"/>
      <c r="Q132" s="17"/>
      <c r="R132" s="17"/>
      <c r="S132" s="17"/>
      <c r="T132" s="17"/>
      <c r="U132" s="17"/>
      <c r="V132" s="17"/>
      <c r="W132" s="17"/>
      <c r="X132" s="17"/>
      <c r="Y132" s="17"/>
      <c r="Z132" s="17"/>
      <c r="AA132" s="17"/>
      <c r="AB132" s="17"/>
      <c r="AC132" s="17"/>
      <c r="AD132" s="17"/>
      <c r="AE132" s="17"/>
      <c r="AF132" s="17"/>
      <c r="AG132" s="17"/>
      <c r="AH132" s="17"/>
      <c r="AI132" s="17"/>
      <c r="AJ132" s="17"/>
      <c r="AK132" s="17"/>
      <c r="AL132" s="17"/>
      <c r="AM132" s="17"/>
      <c r="AN132" s="17"/>
      <c r="AO132" s="17"/>
      <c r="AP132" s="17"/>
      <c r="AQ132" s="17"/>
      <c r="AR132" s="17"/>
      <c r="AS132" s="17"/>
      <c r="AT132" s="17"/>
      <c r="AU132" s="17"/>
      <c r="AV132" s="17"/>
      <c r="AW132" s="17"/>
      <c r="AX132" s="17"/>
      <c r="AY132" s="17"/>
      <c r="AZ132" s="17"/>
      <c r="BA132" s="17"/>
      <c r="BB132" s="17"/>
      <c r="BC132" s="17"/>
      <c r="BD132" s="17"/>
      <c r="BE132" s="17"/>
      <c r="BF132" s="17"/>
      <c r="BG132" s="17"/>
      <c r="BH132" s="17"/>
      <c r="BI132" s="17"/>
      <c r="BJ132" s="17"/>
      <c r="BK132" s="17"/>
      <c r="BL132" s="17"/>
      <c r="BM132" s="17"/>
      <c r="BN132" s="17"/>
      <c r="BO132" s="17"/>
      <c r="BP132" s="17"/>
      <c r="BQ132" s="17"/>
      <c r="BR132" s="17"/>
      <c r="BS132" s="17"/>
    </row>
    <row r="133" spans="5:71" s="40" customFormat="1">
      <c r="E133" s="58"/>
      <c r="F133" s="59"/>
      <c r="G133" s="60"/>
      <c r="H133" s="17"/>
      <c r="I133" s="17"/>
      <c r="J133" s="17"/>
      <c r="K133" s="17"/>
      <c r="L133" s="17"/>
      <c r="M133" s="17"/>
      <c r="N133" s="17"/>
      <c r="O133" s="17"/>
      <c r="P133" s="17"/>
      <c r="Q133" s="17"/>
      <c r="R133" s="17"/>
      <c r="S133" s="17"/>
      <c r="T133" s="17"/>
      <c r="U133" s="17"/>
      <c r="V133" s="17"/>
      <c r="W133" s="17"/>
      <c r="X133" s="17"/>
      <c r="Y133" s="17"/>
      <c r="Z133" s="17"/>
      <c r="AA133" s="17"/>
      <c r="AB133" s="17"/>
      <c r="AC133" s="17"/>
      <c r="AD133" s="17"/>
      <c r="AE133" s="17"/>
      <c r="AF133" s="17"/>
      <c r="AG133" s="17"/>
      <c r="AH133" s="17"/>
      <c r="AI133" s="17"/>
      <c r="AJ133" s="17"/>
      <c r="AK133" s="17"/>
      <c r="AL133" s="17"/>
      <c r="AM133" s="17"/>
      <c r="AN133" s="17"/>
      <c r="AO133" s="17"/>
      <c r="AP133" s="17"/>
      <c r="AQ133" s="17"/>
      <c r="AR133" s="17"/>
      <c r="AS133" s="17"/>
      <c r="AT133" s="17"/>
      <c r="AU133" s="17"/>
      <c r="AV133" s="17"/>
      <c r="AW133" s="17"/>
      <c r="AX133" s="17"/>
      <c r="AY133" s="17"/>
      <c r="AZ133" s="17"/>
      <c r="BA133" s="17"/>
      <c r="BB133" s="17"/>
      <c r="BC133" s="17"/>
      <c r="BD133" s="17"/>
      <c r="BE133" s="17"/>
      <c r="BF133" s="17"/>
      <c r="BG133" s="17"/>
      <c r="BH133" s="17"/>
      <c r="BI133" s="17"/>
      <c r="BJ133" s="17"/>
      <c r="BK133" s="17"/>
      <c r="BL133" s="17"/>
      <c r="BM133" s="17"/>
      <c r="BN133" s="17"/>
      <c r="BO133" s="17"/>
      <c r="BP133" s="17"/>
      <c r="BQ133" s="17"/>
      <c r="BR133" s="17"/>
      <c r="BS133" s="17"/>
    </row>
    <row r="135" spans="5:71" s="40" customFormat="1">
      <c r="E135" s="58"/>
      <c r="F135" s="59"/>
      <c r="G135" s="60"/>
      <c r="H135" s="17"/>
      <c r="I135" s="17"/>
      <c r="J135" s="17"/>
      <c r="K135" s="17"/>
      <c r="L135" s="17"/>
      <c r="M135" s="17"/>
      <c r="N135" s="17"/>
      <c r="O135" s="17"/>
      <c r="P135" s="17"/>
      <c r="Q135" s="17"/>
      <c r="R135" s="17"/>
      <c r="S135" s="17"/>
      <c r="T135" s="17"/>
      <c r="U135" s="17"/>
      <c r="V135" s="17"/>
      <c r="W135" s="17"/>
      <c r="X135" s="17"/>
      <c r="Y135" s="17"/>
      <c r="Z135" s="17"/>
      <c r="AA135" s="17"/>
      <c r="AB135" s="17"/>
      <c r="AC135" s="17"/>
      <c r="AD135" s="17"/>
      <c r="AE135" s="17"/>
      <c r="AF135" s="17"/>
      <c r="AG135" s="17"/>
      <c r="AH135" s="17"/>
      <c r="AI135" s="17"/>
      <c r="AJ135" s="17"/>
      <c r="AK135" s="17"/>
      <c r="AL135" s="17"/>
      <c r="AM135" s="17"/>
      <c r="AN135" s="17"/>
      <c r="AO135" s="17"/>
      <c r="AP135" s="17"/>
      <c r="AQ135" s="17"/>
      <c r="AR135" s="17"/>
      <c r="AS135" s="17"/>
      <c r="AT135" s="17"/>
      <c r="AU135" s="17"/>
      <c r="AV135" s="17"/>
      <c r="AW135" s="17"/>
      <c r="AX135" s="17"/>
      <c r="AY135" s="17"/>
      <c r="AZ135" s="17"/>
      <c r="BA135" s="17"/>
      <c r="BB135" s="17"/>
      <c r="BC135" s="17"/>
      <c r="BD135" s="17"/>
      <c r="BE135" s="17"/>
      <c r="BF135" s="17"/>
      <c r="BG135" s="17"/>
      <c r="BH135" s="17"/>
      <c r="BI135" s="17"/>
      <c r="BJ135" s="17"/>
      <c r="BK135" s="17"/>
      <c r="BL135" s="17"/>
      <c r="BM135" s="17"/>
      <c r="BN135" s="17"/>
      <c r="BO135" s="17"/>
      <c r="BP135" s="17"/>
      <c r="BQ135" s="17"/>
      <c r="BR135" s="17"/>
      <c r="BS135" s="17"/>
    </row>
    <row r="136" spans="5:71" s="40" customFormat="1">
      <c r="E136" s="58"/>
      <c r="F136" s="59"/>
      <c r="G136" s="60"/>
      <c r="H136" s="17"/>
      <c r="I136" s="17"/>
      <c r="J136" s="17"/>
      <c r="K136" s="17"/>
      <c r="L136" s="17"/>
      <c r="M136" s="17"/>
      <c r="N136" s="17"/>
      <c r="O136" s="17"/>
      <c r="P136" s="17"/>
      <c r="Q136" s="17"/>
      <c r="R136" s="17"/>
      <c r="S136" s="17"/>
      <c r="T136" s="17"/>
      <c r="U136" s="17"/>
      <c r="V136" s="17"/>
      <c r="W136" s="17"/>
      <c r="X136" s="17"/>
      <c r="Y136" s="17"/>
      <c r="Z136" s="17"/>
      <c r="AA136" s="17"/>
      <c r="AB136" s="17"/>
      <c r="AC136" s="17"/>
      <c r="AD136" s="17"/>
      <c r="AE136" s="17"/>
      <c r="AF136" s="17"/>
      <c r="AG136" s="17"/>
      <c r="AH136" s="17"/>
      <c r="AI136" s="17"/>
      <c r="AJ136" s="17"/>
      <c r="AK136" s="17"/>
      <c r="AL136" s="17"/>
      <c r="AM136" s="17"/>
      <c r="AN136" s="17"/>
      <c r="AO136" s="17"/>
      <c r="AP136" s="17"/>
      <c r="AQ136" s="17"/>
      <c r="AR136" s="17"/>
      <c r="AS136" s="17"/>
      <c r="AT136" s="17"/>
      <c r="AU136" s="17"/>
      <c r="AV136" s="17"/>
      <c r="AW136" s="17"/>
      <c r="AX136" s="17"/>
      <c r="AY136" s="17"/>
      <c r="AZ136" s="17"/>
      <c r="BA136" s="17"/>
      <c r="BB136" s="17"/>
      <c r="BC136" s="17"/>
      <c r="BD136" s="17"/>
      <c r="BE136" s="17"/>
      <c r="BF136" s="17"/>
      <c r="BG136" s="17"/>
      <c r="BH136" s="17"/>
      <c r="BI136" s="17"/>
      <c r="BJ136" s="17"/>
      <c r="BK136" s="17"/>
      <c r="BL136" s="17"/>
      <c r="BM136" s="17"/>
      <c r="BN136" s="17"/>
      <c r="BO136" s="17"/>
      <c r="BP136" s="17"/>
      <c r="BQ136" s="17"/>
      <c r="BR136" s="17"/>
      <c r="BS136" s="17"/>
    </row>
    <row r="137" spans="5:71" s="40" customFormat="1">
      <c r="E137" s="58"/>
      <c r="F137" s="59"/>
      <c r="G137" s="60"/>
      <c r="H137" s="17"/>
      <c r="I137" s="17"/>
      <c r="J137" s="17"/>
      <c r="K137" s="17"/>
      <c r="L137" s="17"/>
      <c r="M137" s="17"/>
      <c r="N137" s="17"/>
      <c r="O137" s="17"/>
      <c r="P137" s="17"/>
      <c r="Q137" s="17"/>
      <c r="R137" s="17"/>
      <c r="S137" s="17"/>
      <c r="T137" s="17"/>
      <c r="U137" s="17"/>
      <c r="V137" s="17"/>
      <c r="W137" s="17"/>
      <c r="X137" s="17"/>
      <c r="Y137" s="17"/>
      <c r="Z137" s="17"/>
      <c r="AA137" s="17"/>
      <c r="AB137" s="17"/>
      <c r="AC137" s="17"/>
      <c r="AD137" s="17"/>
      <c r="AE137" s="17"/>
      <c r="AF137" s="17"/>
      <c r="AG137" s="17"/>
      <c r="AH137" s="17"/>
      <c r="AI137" s="17"/>
      <c r="AJ137" s="17"/>
      <c r="AK137" s="17"/>
      <c r="AL137" s="17"/>
      <c r="AM137" s="17"/>
      <c r="AN137" s="17"/>
      <c r="AO137" s="17"/>
      <c r="AP137" s="17"/>
      <c r="AQ137" s="17"/>
      <c r="AR137" s="17"/>
      <c r="AS137" s="17"/>
      <c r="AT137" s="17"/>
      <c r="AU137" s="17"/>
      <c r="AV137" s="17"/>
      <c r="AW137" s="17"/>
      <c r="AX137" s="17"/>
      <c r="AY137" s="17"/>
      <c r="AZ137" s="17"/>
      <c r="BA137" s="17"/>
      <c r="BB137" s="17"/>
      <c r="BC137" s="17"/>
      <c r="BD137" s="17"/>
      <c r="BE137" s="17"/>
      <c r="BF137" s="17"/>
      <c r="BG137" s="17"/>
      <c r="BH137" s="17"/>
      <c r="BI137" s="17"/>
      <c r="BJ137" s="17"/>
      <c r="BK137" s="17"/>
      <c r="BL137" s="17"/>
      <c r="BM137" s="17"/>
      <c r="BN137" s="17"/>
      <c r="BO137" s="17"/>
      <c r="BP137" s="17"/>
      <c r="BQ137" s="17"/>
      <c r="BR137" s="17"/>
      <c r="BS137" s="17"/>
    </row>
    <row r="138" spans="5:71" s="40" customFormat="1">
      <c r="E138" s="58"/>
      <c r="F138" s="59"/>
      <c r="G138" s="60"/>
      <c r="H138" s="17"/>
      <c r="I138" s="17"/>
      <c r="J138" s="17"/>
      <c r="K138" s="17"/>
      <c r="L138" s="17"/>
      <c r="M138" s="17"/>
      <c r="N138" s="17"/>
      <c r="O138" s="17"/>
      <c r="P138" s="17"/>
      <c r="Q138" s="17"/>
      <c r="R138" s="17"/>
      <c r="S138" s="17"/>
      <c r="T138" s="17"/>
      <c r="U138" s="17"/>
      <c r="V138" s="17"/>
      <c r="W138" s="17"/>
      <c r="X138" s="17"/>
      <c r="Y138" s="17"/>
      <c r="Z138" s="17"/>
      <c r="AA138" s="17"/>
      <c r="AB138" s="17"/>
      <c r="AC138" s="17"/>
      <c r="AD138" s="17"/>
      <c r="AE138" s="17"/>
      <c r="AF138" s="17"/>
      <c r="AG138" s="17"/>
      <c r="AH138" s="17"/>
      <c r="AI138" s="17"/>
      <c r="AJ138" s="17"/>
      <c r="AK138" s="17"/>
      <c r="AL138" s="17"/>
      <c r="AM138" s="17"/>
      <c r="AN138" s="17"/>
      <c r="AO138" s="17"/>
      <c r="AP138" s="17"/>
      <c r="AQ138" s="17"/>
      <c r="AR138" s="17"/>
      <c r="AS138" s="17"/>
      <c r="AT138" s="17"/>
      <c r="AU138" s="17"/>
      <c r="AV138" s="17"/>
      <c r="AW138" s="17"/>
      <c r="AX138" s="17"/>
      <c r="AY138" s="17"/>
      <c r="AZ138" s="17"/>
      <c r="BA138" s="17"/>
      <c r="BB138" s="17"/>
      <c r="BC138" s="17"/>
      <c r="BD138" s="17"/>
      <c r="BE138" s="17"/>
      <c r="BF138" s="17"/>
      <c r="BG138" s="17"/>
      <c r="BH138" s="17"/>
      <c r="BI138" s="17"/>
      <c r="BJ138" s="17"/>
      <c r="BK138" s="17"/>
      <c r="BL138" s="17"/>
      <c r="BM138" s="17"/>
      <c r="BN138" s="17"/>
      <c r="BO138" s="17"/>
      <c r="BP138" s="17"/>
      <c r="BQ138" s="17"/>
      <c r="BR138" s="17"/>
      <c r="BS138" s="17"/>
    </row>
    <row r="139" spans="5:71" s="40" customFormat="1">
      <c r="E139" s="58"/>
      <c r="F139" s="59"/>
      <c r="G139" s="60"/>
      <c r="H139" s="17"/>
      <c r="I139" s="17"/>
      <c r="J139" s="17"/>
      <c r="K139" s="17"/>
      <c r="L139" s="17"/>
      <c r="M139" s="17"/>
      <c r="N139" s="17"/>
      <c r="O139" s="17"/>
      <c r="P139" s="17"/>
      <c r="Q139" s="17"/>
      <c r="R139" s="17"/>
      <c r="S139" s="17"/>
      <c r="T139" s="17"/>
      <c r="U139" s="17"/>
      <c r="V139" s="17"/>
      <c r="W139" s="17"/>
      <c r="X139" s="17"/>
      <c r="Y139" s="17"/>
      <c r="Z139" s="17"/>
      <c r="AA139" s="17"/>
      <c r="AB139" s="17"/>
      <c r="AC139" s="17"/>
      <c r="AD139" s="17"/>
      <c r="AE139" s="17"/>
      <c r="AF139" s="17"/>
      <c r="AG139" s="17"/>
      <c r="AH139" s="17"/>
      <c r="AI139" s="17"/>
      <c r="AJ139" s="17"/>
      <c r="AK139" s="17"/>
      <c r="AL139" s="17"/>
      <c r="AM139" s="17"/>
      <c r="AN139" s="17"/>
      <c r="AO139" s="17"/>
      <c r="AP139" s="17"/>
      <c r="AQ139" s="17"/>
      <c r="AR139" s="17"/>
      <c r="AS139" s="17"/>
      <c r="AT139" s="17"/>
      <c r="AU139" s="17"/>
      <c r="AV139" s="17"/>
      <c r="AW139" s="17"/>
      <c r="AX139" s="17"/>
      <c r="AY139" s="17"/>
      <c r="AZ139" s="17"/>
      <c r="BA139" s="17"/>
      <c r="BB139" s="17"/>
      <c r="BC139" s="17"/>
      <c r="BD139" s="17"/>
      <c r="BE139" s="17"/>
      <c r="BF139" s="17"/>
      <c r="BG139" s="17"/>
      <c r="BH139" s="17"/>
      <c r="BI139" s="17"/>
      <c r="BJ139" s="17"/>
      <c r="BK139" s="17"/>
      <c r="BL139" s="17"/>
      <c r="BM139" s="17"/>
      <c r="BN139" s="17"/>
      <c r="BO139" s="17"/>
      <c r="BP139" s="17"/>
      <c r="BQ139" s="17"/>
      <c r="BR139" s="17"/>
      <c r="BS139" s="17"/>
    </row>
    <row r="140" spans="5:71" s="40" customFormat="1">
      <c r="E140" s="58"/>
      <c r="F140" s="59"/>
      <c r="G140" s="60"/>
      <c r="H140" s="17"/>
      <c r="I140" s="17"/>
      <c r="J140" s="17"/>
      <c r="K140" s="17"/>
      <c r="L140" s="17"/>
      <c r="M140" s="17"/>
      <c r="N140" s="17"/>
      <c r="O140" s="17"/>
      <c r="P140" s="17"/>
      <c r="Q140" s="17"/>
      <c r="R140" s="17"/>
      <c r="S140" s="17"/>
      <c r="T140" s="17"/>
      <c r="U140" s="17"/>
      <c r="V140" s="17"/>
      <c r="W140" s="17"/>
      <c r="X140" s="17"/>
      <c r="Y140" s="17"/>
      <c r="Z140" s="17"/>
      <c r="AA140" s="17"/>
      <c r="AB140" s="17"/>
      <c r="AC140" s="17"/>
      <c r="AD140" s="17"/>
      <c r="AE140" s="17"/>
      <c r="AF140" s="17"/>
      <c r="AG140" s="17"/>
      <c r="AH140" s="17"/>
      <c r="AI140" s="17"/>
      <c r="AJ140" s="17"/>
      <c r="AK140" s="17"/>
      <c r="AL140" s="17"/>
      <c r="AM140" s="17"/>
      <c r="AN140" s="17"/>
      <c r="AO140" s="17"/>
      <c r="AP140" s="17"/>
      <c r="AQ140" s="17"/>
      <c r="AR140" s="17"/>
      <c r="AS140" s="17"/>
      <c r="AT140" s="17"/>
      <c r="AU140" s="17"/>
      <c r="AV140" s="17"/>
      <c r="AW140" s="17"/>
      <c r="AX140" s="17"/>
      <c r="AY140" s="17"/>
      <c r="AZ140" s="17"/>
      <c r="BA140" s="17"/>
      <c r="BB140" s="17"/>
      <c r="BC140" s="17"/>
      <c r="BD140" s="17"/>
      <c r="BE140" s="17"/>
      <c r="BF140" s="17"/>
      <c r="BG140" s="17"/>
      <c r="BH140" s="17"/>
      <c r="BI140" s="17"/>
      <c r="BJ140" s="17"/>
      <c r="BK140" s="17"/>
      <c r="BL140" s="17"/>
      <c r="BM140" s="17"/>
      <c r="BN140" s="17"/>
      <c r="BO140" s="17"/>
      <c r="BP140" s="17"/>
      <c r="BQ140" s="17"/>
      <c r="BR140" s="17"/>
      <c r="BS140" s="17"/>
    </row>
    <row r="141" spans="5:71" s="40" customFormat="1">
      <c r="E141" s="58"/>
      <c r="F141" s="59"/>
      <c r="G141" s="60"/>
      <c r="H141" s="17"/>
      <c r="I141" s="17"/>
      <c r="J141" s="17"/>
      <c r="K141" s="17"/>
      <c r="L141" s="17"/>
      <c r="M141" s="17"/>
      <c r="N141" s="17"/>
      <c r="O141" s="17"/>
      <c r="P141" s="17"/>
      <c r="Q141" s="17"/>
      <c r="R141" s="17"/>
      <c r="S141" s="17"/>
      <c r="T141" s="17"/>
      <c r="U141" s="17"/>
      <c r="V141" s="17"/>
      <c r="W141" s="17"/>
      <c r="X141" s="17"/>
      <c r="Y141" s="17"/>
      <c r="Z141" s="17"/>
      <c r="AA141" s="17"/>
      <c r="AB141" s="17"/>
      <c r="AC141" s="17"/>
      <c r="AD141" s="17"/>
      <c r="AE141" s="17"/>
      <c r="AF141" s="17"/>
      <c r="AG141" s="17"/>
      <c r="AH141" s="17"/>
      <c r="AI141" s="17"/>
      <c r="AJ141" s="17"/>
      <c r="AK141" s="17"/>
      <c r="AL141" s="17"/>
      <c r="AM141" s="17"/>
      <c r="AN141" s="17"/>
      <c r="AO141" s="17"/>
      <c r="AP141" s="17"/>
      <c r="AQ141" s="17"/>
      <c r="AR141" s="17"/>
      <c r="AS141" s="17"/>
      <c r="AT141" s="17"/>
      <c r="AU141" s="17"/>
      <c r="AV141" s="17"/>
      <c r="AW141" s="17"/>
      <c r="AX141" s="17"/>
      <c r="AY141" s="17"/>
      <c r="AZ141" s="17"/>
      <c r="BA141" s="17"/>
      <c r="BB141" s="17"/>
      <c r="BC141" s="17"/>
      <c r="BD141" s="17"/>
      <c r="BE141" s="17"/>
      <c r="BF141" s="17"/>
      <c r="BG141" s="17"/>
      <c r="BH141" s="17"/>
      <c r="BI141" s="17"/>
      <c r="BJ141" s="17"/>
      <c r="BK141" s="17"/>
      <c r="BL141" s="17"/>
      <c r="BM141" s="17"/>
      <c r="BN141" s="17"/>
      <c r="BO141" s="17"/>
      <c r="BP141" s="17"/>
      <c r="BQ141" s="17"/>
      <c r="BR141" s="17"/>
      <c r="BS141" s="17"/>
    </row>
    <row r="142" spans="5:71" s="40" customFormat="1">
      <c r="E142" s="58"/>
      <c r="F142" s="59"/>
      <c r="G142" s="60"/>
      <c r="H142" s="17"/>
      <c r="I142" s="17"/>
      <c r="J142" s="17"/>
      <c r="K142" s="17"/>
      <c r="L142" s="17"/>
      <c r="M142" s="17"/>
      <c r="N142" s="17"/>
      <c r="O142" s="17"/>
      <c r="P142" s="17"/>
      <c r="Q142" s="17"/>
      <c r="R142" s="17"/>
      <c r="S142" s="17"/>
      <c r="T142" s="17"/>
      <c r="U142" s="17"/>
      <c r="V142" s="17"/>
      <c r="W142" s="17"/>
      <c r="X142" s="17"/>
      <c r="Y142" s="17"/>
      <c r="Z142" s="17"/>
      <c r="AA142" s="17"/>
      <c r="AB142" s="17"/>
      <c r="AC142" s="17"/>
      <c r="AD142" s="17"/>
      <c r="AE142" s="17"/>
      <c r="AF142" s="17"/>
      <c r="AG142" s="17"/>
      <c r="AH142" s="17"/>
      <c r="AI142" s="17"/>
      <c r="AJ142" s="17"/>
      <c r="AK142" s="17"/>
      <c r="AL142" s="17"/>
      <c r="AM142" s="17"/>
      <c r="AN142" s="17"/>
      <c r="AO142" s="17"/>
      <c r="AP142" s="17"/>
      <c r="AQ142" s="17"/>
      <c r="AR142" s="17"/>
      <c r="AS142" s="17"/>
      <c r="AT142" s="17"/>
      <c r="AU142" s="17"/>
      <c r="AV142" s="17"/>
      <c r="AW142" s="17"/>
      <c r="AX142" s="17"/>
      <c r="AY142" s="17"/>
      <c r="AZ142" s="17"/>
      <c r="BA142" s="17"/>
      <c r="BB142" s="17"/>
      <c r="BC142" s="17"/>
      <c r="BD142" s="17"/>
      <c r="BE142" s="17"/>
      <c r="BF142" s="17"/>
      <c r="BG142" s="17"/>
      <c r="BH142" s="17"/>
      <c r="BI142" s="17"/>
      <c r="BJ142" s="17"/>
      <c r="BK142" s="17"/>
      <c r="BL142" s="17"/>
      <c r="BM142" s="17"/>
      <c r="BN142" s="17"/>
      <c r="BO142" s="17"/>
      <c r="BP142" s="17"/>
      <c r="BQ142" s="17"/>
      <c r="BR142" s="17"/>
      <c r="BS142" s="17"/>
    </row>
    <row r="143" spans="5:71" s="40" customFormat="1">
      <c r="E143" s="58"/>
      <c r="F143" s="59"/>
      <c r="G143" s="60"/>
      <c r="H143" s="17"/>
      <c r="I143" s="17"/>
      <c r="J143" s="17"/>
      <c r="K143" s="17"/>
      <c r="L143" s="17"/>
      <c r="M143" s="17"/>
      <c r="N143" s="17"/>
      <c r="O143" s="17"/>
      <c r="P143" s="17"/>
      <c r="Q143" s="17"/>
      <c r="R143" s="17"/>
      <c r="S143" s="17"/>
      <c r="T143" s="17"/>
      <c r="U143" s="17"/>
      <c r="V143" s="17"/>
      <c r="W143" s="17"/>
      <c r="X143" s="17"/>
      <c r="Y143" s="17"/>
      <c r="Z143" s="17"/>
      <c r="AA143" s="17"/>
      <c r="AB143" s="17"/>
      <c r="AC143" s="17"/>
      <c r="AD143" s="17"/>
      <c r="AE143" s="17"/>
      <c r="AF143" s="17"/>
      <c r="AG143" s="17"/>
      <c r="AH143" s="17"/>
      <c r="AI143" s="17"/>
      <c r="AJ143" s="17"/>
      <c r="AK143" s="17"/>
      <c r="AL143" s="17"/>
      <c r="AM143" s="17"/>
      <c r="AN143" s="17"/>
      <c r="AO143" s="17"/>
      <c r="AP143" s="17"/>
      <c r="AQ143" s="17"/>
      <c r="AR143" s="17"/>
      <c r="AS143" s="17"/>
      <c r="AT143" s="17"/>
      <c r="AU143" s="17"/>
      <c r="AV143" s="17"/>
      <c r="AW143" s="17"/>
      <c r="AX143" s="17"/>
      <c r="AY143" s="17"/>
      <c r="AZ143" s="17"/>
      <c r="BA143" s="17"/>
      <c r="BB143" s="17"/>
      <c r="BC143" s="17"/>
      <c r="BD143" s="17"/>
      <c r="BE143" s="17"/>
      <c r="BF143" s="17"/>
      <c r="BG143" s="17"/>
      <c r="BH143" s="17"/>
      <c r="BI143" s="17"/>
      <c r="BJ143" s="17"/>
      <c r="BK143" s="17"/>
      <c r="BL143" s="17"/>
      <c r="BM143" s="17"/>
      <c r="BN143" s="17"/>
      <c r="BO143" s="17"/>
      <c r="BP143" s="17"/>
      <c r="BQ143" s="17"/>
      <c r="BR143" s="17"/>
      <c r="BS143" s="17"/>
    </row>
    <row r="144" spans="5:71" s="40" customFormat="1">
      <c r="E144" s="58"/>
      <c r="F144" s="59"/>
      <c r="G144" s="60"/>
      <c r="H144" s="17"/>
      <c r="I144" s="17"/>
      <c r="J144" s="17"/>
      <c r="K144" s="17"/>
      <c r="L144" s="17"/>
      <c r="M144" s="17"/>
      <c r="N144" s="17"/>
      <c r="O144" s="17"/>
      <c r="P144" s="17"/>
      <c r="Q144" s="17"/>
      <c r="R144" s="17"/>
      <c r="S144" s="17"/>
      <c r="T144" s="17"/>
      <c r="U144" s="17"/>
      <c r="V144" s="17"/>
      <c r="W144" s="17"/>
      <c r="X144" s="17"/>
      <c r="Y144" s="17"/>
      <c r="Z144" s="17"/>
      <c r="AA144" s="17"/>
      <c r="AB144" s="17"/>
      <c r="AC144" s="17"/>
      <c r="AD144" s="17"/>
      <c r="AE144" s="17"/>
      <c r="AF144" s="17"/>
      <c r="AG144" s="17"/>
      <c r="AH144" s="17"/>
      <c r="AI144" s="17"/>
      <c r="AJ144" s="17"/>
      <c r="AK144" s="17"/>
      <c r="AL144" s="17"/>
      <c r="AM144" s="17"/>
      <c r="AN144" s="17"/>
      <c r="AO144" s="17"/>
      <c r="AP144" s="17"/>
      <c r="AQ144" s="17"/>
      <c r="AR144" s="17"/>
      <c r="AS144" s="17"/>
      <c r="AT144" s="17"/>
      <c r="AU144" s="17"/>
      <c r="AV144" s="17"/>
      <c r="AW144" s="17"/>
      <c r="AX144" s="17"/>
      <c r="AY144" s="17"/>
      <c r="AZ144" s="17"/>
      <c r="BA144" s="17"/>
      <c r="BB144" s="17"/>
      <c r="BC144" s="17"/>
      <c r="BD144" s="17"/>
      <c r="BE144" s="17"/>
      <c r="BF144" s="17"/>
      <c r="BG144" s="17"/>
      <c r="BH144" s="17"/>
      <c r="BI144" s="17"/>
      <c r="BJ144" s="17"/>
      <c r="BK144" s="17"/>
      <c r="BL144" s="17"/>
      <c r="BM144" s="17"/>
      <c r="BN144" s="17"/>
      <c r="BO144" s="17"/>
      <c r="BP144" s="17"/>
      <c r="BQ144" s="17"/>
      <c r="BR144" s="17"/>
      <c r="BS144" s="17"/>
    </row>
    <row r="145" spans="5:71" s="40" customFormat="1">
      <c r="E145" s="58"/>
      <c r="F145" s="59"/>
      <c r="G145" s="60"/>
      <c r="H145" s="17"/>
      <c r="I145" s="17"/>
      <c r="J145" s="17"/>
      <c r="K145" s="17"/>
      <c r="L145" s="17"/>
      <c r="M145" s="17"/>
      <c r="N145" s="17"/>
      <c r="O145" s="17"/>
      <c r="P145" s="17"/>
      <c r="Q145" s="17"/>
      <c r="R145" s="17"/>
      <c r="S145" s="17"/>
      <c r="T145" s="17"/>
      <c r="U145" s="17"/>
      <c r="V145" s="17"/>
      <c r="W145" s="17"/>
      <c r="X145" s="17"/>
      <c r="Y145" s="17"/>
      <c r="Z145" s="17"/>
      <c r="AA145" s="17"/>
      <c r="AB145" s="17"/>
      <c r="AC145" s="17"/>
      <c r="AD145" s="17"/>
      <c r="AE145" s="17"/>
      <c r="AF145" s="17"/>
      <c r="AG145" s="17"/>
      <c r="AH145" s="17"/>
      <c r="AI145" s="17"/>
      <c r="AJ145" s="17"/>
      <c r="AK145" s="17"/>
      <c r="AL145" s="17"/>
      <c r="AM145" s="17"/>
      <c r="AN145" s="17"/>
      <c r="AO145" s="17"/>
      <c r="AP145" s="17"/>
      <c r="AQ145" s="17"/>
      <c r="AR145" s="17"/>
      <c r="AS145" s="17"/>
      <c r="AT145" s="17"/>
      <c r="AU145" s="17"/>
      <c r="AV145" s="17"/>
      <c r="AW145" s="17"/>
      <c r="AX145" s="17"/>
      <c r="AY145" s="17"/>
      <c r="AZ145" s="17"/>
      <c r="BA145" s="17"/>
      <c r="BB145" s="17"/>
      <c r="BC145" s="17"/>
      <c r="BD145" s="17"/>
      <c r="BE145" s="17"/>
      <c r="BF145" s="17"/>
      <c r="BG145" s="17"/>
      <c r="BH145" s="17"/>
      <c r="BI145" s="17"/>
      <c r="BJ145" s="17"/>
      <c r="BK145" s="17"/>
      <c r="BL145" s="17"/>
      <c r="BM145" s="17"/>
      <c r="BN145" s="17"/>
      <c r="BO145" s="17"/>
      <c r="BP145" s="17"/>
      <c r="BQ145" s="17"/>
      <c r="BR145" s="17"/>
      <c r="BS145" s="17"/>
    </row>
    <row r="146" spans="5:71" s="40" customFormat="1">
      <c r="E146" s="58"/>
      <c r="F146" s="59"/>
      <c r="G146" s="60"/>
      <c r="H146" s="17"/>
      <c r="I146" s="17"/>
      <c r="J146" s="17"/>
      <c r="K146" s="17"/>
      <c r="L146" s="17"/>
      <c r="M146" s="17"/>
      <c r="N146" s="17"/>
      <c r="O146" s="17"/>
      <c r="P146" s="17"/>
      <c r="Q146" s="17"/>
      <c r="R146" s="17"/>
      <c r="S146" s="17"/>
      <c r="T146" s="17"/>
      <c r="U146" s="17"/>
      <c r="V146" s="17"/>
      <c r="W146" s="17"/>
      <c r="X146" s="17"/>
      <c r="Y146" s="17"/>
      <c r="Z146" s="17"/>
      <c r="AA146" s="17"/>
      <c r="AB146" s="17"/>
      <c r="AC146" s="17"/>
      <c r="AD146" s="17"/>
      <c r="AE146" s="17"/>
      <c r="AF146" s="17"/>
      <c r="AG146" s="17"/>
      <c r="AH146" s="17"/>
      <c r="AI146" s="17"/>
      <c r="AJ146" s="17"/>
      <c r="AK146" s="17"/>
      <c r="AL146" s="17"/>
      <c r="AM146" s="17"/>
      <c r="AN146" s="17"/>
      <c r="AO146" s="17"/>
      <c r="AP146" s="17"/>
      <c r="AQ146" s="17"/>
      <c r="AR146" s="17"/>
      <c r="AS146" s="17"/>
      <c r="AT146" s="17"/>
      <c r="AU146" s="17"/>
      <c r="AV146" s="17"/>
      <c r="AW146" s="17"/>
      <c r="AX146" s="17"/>
      <c r="AY146" s="17"/>
      <c r="AZ146" s="17"/>
      <c r="BA146" s="17"/>
      <c r="BB146" s="17"/>
      <c r="BC146" s="17"/>
      <c r="BD146" s="17"/>
      <c r="BE146" s="17"/>
      <c r="BF146" s="17"/>
      <c r="BG146" s="17"/>
      <c r="BH146" s="17"/>
      <c r="BI146" s="17"/>
      <c r="BJ146" s="17"/>
      <c r="BK146" s="17"/>
      <c r="BL146" s="17"/>
      <c r="BM146" s="17"/>
      <c r="BN146" s="17"/>
      <c r="BO146" s="17"/>
      <c r="BP146" s="17"/>
      <c r="BQ146" s="17"/>
      <c r="BR146" s="17"/>
      <c r="BS146" s="17"/>
    </row>
    <row r="147" spans="5:71" s="40" customFormat="1">
      <c r="E147" s="58"/>
      <c r="F147" s="59"/>
      <c r="G147" s="60"/>
      <c r="H147" s="17"/>
      <c r="I147" s="17"/>
      <c r="J147" s="17"/>
      <c r="K147" s="17"/>
      <c r="L147" s="17"/>
      <c r="M147" s="17"/>
      <c r="N147" s="17"/>
      <c r="O147" s="17"/>
      <c r="P147" s="17"/>
      <c r="Q147" s="17"/>
      <c r="R147" s="17"/>
      <c r="S147" s="17"/>
      <c r="T147" s="17"/>
      <c r="U147" s="17"/>
      <c r="V147" s="17"/>
      <c r="W147" s="17"/>
      <c r="X147" s="17"/>
      <c r="Y147" s="17"/>
      <c r="Z147" s="17"/>
      <c r="AA147" s="17"/>
      <c r="AB147" s="17"/>
      <c r="AC147" s="17"/>
      <c r="AD147" s="17"/>
      <c r="AE147" s="17"/>
      <c r="AF147" s="17"/>
      <c r="AG147" s="17"/>
      <c r="AH147" s="17"/>
      <c r="AI147" s="17"/>
      <c r="AJ147" s="17"/>
      <c r="AK147" s="17"/>
      <c r="AL147" s="17"/>
      <c r="AM147" s="17"/>
      <c r="AN147" s="17"/>
      <c r="AO147" s="17"/>
      <c r="AP147" s="17"/>
      <c r="AQ147" s="17"/>
      <c r="AR147" s="17"/>
      <c r="AS147" s="17"/>
      <c r="AT147" s="17"/>
      <c r="AU147" s="17"/>
      <c r="AV147" s="17"/>
      <c r="AW147" s="17"/>
      <c r="AX147" s="17"/>
      <c r="AY147" s="17"/>
      <c r="AZ147" s="17"/>
      <c r="BA147" s="17"/>
      <c r="BB147" s="17"/>
      <c r="BC147" s="17"/>
      <c r="BD147" s="17"/>
      <c r="BE147" s="17"/>
      <c r="BF147" s="17"/>
      <c r="BG147" s="17"/>
      <c r="BH147" s="17"/>
      <c r="BI147" s="17"/>
      <c r="BJ147" s="17"/>
      <c r="BK147" s="17"/>
      <c r="BL147" s="17"/>
      <c r="BM147" s="17"/>
      <c r="BN147" s="17"/>
      <c r="BO147" s="17"/>
      <c r="BP147" s="17"/>
      <c r="BQ147" s="17"/>
      <c r="BR147" s="17"/>
      <c r="BS147" s="17"/>
    </row>
    <row r="148" spans="5:71" s="40" customFormat="1">
      <c r="E148" s="58"/>
      <c r="F148" s="59"/>
      <c r="G148" s="60"/>
      <c r="H148" s="17"/>
      <c r="I148" s="17"/>
      <c r="J148" s="17"/>
      <c r="K148" s="17"/>
      <c r="L148" s="17"/>
      <c r="M148" s="17"/>
      <c r="N148" s="17"/>
      <c r="O148" s="17"/>
      <c r="P148" s="17"/>
      <c r="Q148" s="17"/>
      <c r="R148" s="17"/>
      <c r="S148" s="17"/>
      <c r="T148" s="17"/>
      <c r="U148" s="17"/>
      <c r="V148" s="17"/>
      <c r="W148" s="17"/>
      <c r="X148" s="17"/>
      <c r="Y148" s="17"/>
      <c r="Z148" s="17"/>
      <c r="AA148" s="17"/>
      <c r="AB148" s="17"/>
      <c r="AC148" s="17"/>
      <c r="AD148" s="17"/>
      <c r="AE148" s="17"/>
      <c r="AF148" s="17"/>
      <c r="AG148" s="17"/>
      <c r="AH148" s="17"/>
      <c r="AI148" s="17"/>
      <c r="AJ148" s="17"/>
      <c r="AK148" s="17"/>
      <c r="AL148" s="17"/>
      <c r="AM148" s="17"/>
      <c r="AN148" s="17"/>
      <c r="AO148" s="17"/>
      <c r="AP148" s="17"/>
      <c r="AQ148" s="17"/>
      <c r="AR148" s="17"/>
      <c r="AS148" s="17"/>
      <c r="AT148" s="17"/>
      <c r="AU148" s="17"/>
      <c r="AV148" s="17"/>
      <c r="AW148" s="17"/>
      <c r="AX148" s="17"/>
      <c r="AY148" s="17"/>
      <c r="AZ148" s="17"/>
      <c r="BA148" s="17"/>
      <c r="BB148" s="17"/>
      <c r="BC148" s="17"/>
      <c r="BD148" s="17"/>
      <c r="BE148" s="17"/>
      <c r="BF148" s="17"/>
      <c r="BG148" s="17"/>
      <c r="BH148" s="17"/>
      <c r="BI148" s="17"/>
      <c r="BJ148" s="17"/>
      <c r="BK148" s="17"/>
      <c r="BL148" s="17"/>
      <c r="BM148" s="17"/>
      <c r="BN148" s="17"/>
      <c r="BO148" s="17"/>
      <c r="BP148" s="17"/>
      <c r="BQ148" s="17"/>
      <c r="BR148" s="17"/>
      <c r="BS148" s="17"/>
    </row>
    <row r="149" spans="5:71" s="40" customFormat="1">
      <c r="E149" s="58"/>
      <c r="F149" s="59"/>
      <c r="G149" s="60"/>
      <c r="H149" s="17"/>
      <c r="I149" s="17"/>
      <c r="J149" s="17"/>
      <c r="K149" s="17"/>
      <c r="L149" s="17"/>
      <c r="M149" s="17"/>
      <c r="N149" s="17"/>
      <c r="O149" s="17"/>
      <c r="P149" s="17"/>
      <c r="Q149" s="17"/>
      <c r="R149" s="17"/>
      <c r="S149" s="17"/>
      <c r="T149" s="17"/>
      <c r="U149" s="17"/>
      <c r="V149" s="17"/>
      <c r="W149" s="17"/>
      <c r="X149" s="17"/>
      <c r="Y149" s="17"/>
      <c r="Z149" s="17"/>
      <c r="AA149" s="17"/>
      <c r="AB149" s="17"/>
      <c r="AC149" s="17"/>
      <c r="AD149" s="17"/>
      <c r="AE149" s="17"/>
      <c r="AF149" s="17"/>
      <c r="AG149" s="17"/>
      <c r="AH149" s="17"/>
      <c r="AI149" s="17"/>
      <c r="AJ149" s="17"/>
      <c r="AK149" s="17"/>
      <c r="AL149" s="17"/>
      <c r="AM149" s="17"/>
      <c r="AN149" s="17"/>
      <c r="AO149" s="17"/>
      <c r="AP149" s="17"/>
      <c r="AQ149" s="17"/>
      <c r="AR149" s="17"/>
      <c r="AS149" s="17"/>
      <c r="AT149" s="17"/>
      <c r="AU149" s="17"/>
      <c r="AV149" s="17"/>
      <c r="AW149" s="17"/>
      <c r="AX149" s="17"/>
      <c r="AY149" s="17"/>
      <c r="AZ149" s="17"/>
      <c r="BA149" s="17"/>
      <c r="BB149" s="17"/>
      <c r="BC149" s="17"/>
      <c r="BD149" s="17"/>
      <c r="BE149" s="17"/>
      <c r="BF149" s="17"/>
      <c r="BG149" s="17"/>
      <c r="BH149" s="17"/>
      <c r="BI149" s="17"/>
      <c r="BJ149" s="17"/>
      <c r="BK149" s="17"/>
      <c r="BL149" s="17"/>
      <c r="BM149" s="17"/>
      <c r="BN149" s="17"/>
      <c r="BO149" s="17"/>
      <c r="BP149" s="17"/>
      <c r="BQ149" s="17"/>
      <c r="BR149" s="17"/>
      <c r="BS149" s="17"/>
    </row>
    <row r="150" spans="5:71" s="40" customFormat="1">
      <c r="E150" s="58"/>
      <c r="F150" s="59"/>
      <c r="G150" s="60"/>
      <c r="H150" s="17"/>
      <c r="I150" s="17"/>
      <c r="J150" s="17"/>
      <c r="K150" s="17"/>
      <c r="L150" s="17"/>
      <c r="M150" s="17"/>
      <c r="N150" s="17"/>
      <c r="O150" s="17"/>
      <c r="P150" s="17"/>
      <c r="Q150" s="17"/>
      <c r="R150" s="17"/>
      <c r="S150" s="17"/>
      <c r="T150" s="17"/>
      <c r="U150" s="17"/>
      <c r="V150" s="17"/>
      <c r="W150" s="17"/>
      <c r="X150" s="17"/>
      <c r="Y150" s="17"/>
      <c r="Z150" s="17"/>
      <c r="AA150" s="17"/>
      <c r="AB150" s="17"/>
      <c r="AC150" s="17"/>
      <c r="AD150" s="17"/>
      <c r="AE150" s="17"/>
      <c r="AF150" s="17"/>
      <c r="AG150" s="17"/>
      <c r="AH150" s="17"/>
      <c r="AI150" s="17"/>
      <c r="AJ150" s="17"/>
      <c r="AK150" s="17"/>
      <c r="AL150" s="17"/>
      <c r="AM150" s="17"/>
      <c r="AN150" s="17"/>
      <c r="AO150" s="17"/>
      <c r="AP150" s="17"/>
      <c r="AQ150" s="17"/>
      <c r="AR150" s="17"/>
      <c r="AS150" s="17"/>
      <c r="AT150" s="17"/>
      <c r="AU150" s="17"/>
      <c r="AV150" s="17"/>
      <c r="AW150" s="17"/>
      <c r="AX150" s="17"/>
      <c r="AY150" s="17"/>
      <c r="AZ150" s="17"/>
      <c r="BA150" s="17"/>
      <c r="BB150" s="17"/>
      <c r="BC150" s="17"/>
      <c r="BD150" s="17"/>
      <c r="BE150" s="17"/>
      <c r="BF150" s="17"/>
      <c r="BG150" s="17"/>
      <c r="BH150" s="17"/>
      <c r="BI150" s="17"/>
      <c r="BJ150" s="17"/>
      <c r="BK150" s="17"/>
      <c r="BL150" s="17"/>
      <c r="BM150" s="17"/>
      <c r="BN150" s="17"/>
      <c r="BO150" s="17"/>
      <c r="BP150" s="17"/>
      <c r="BQ150" s="17"/>
      <c r="BR150" s="17"/>
      <c r="BS150" s="17"/>
    </row>
    <row r="151" spans="5:71" s="40" customFormat="1">
      <c r="E151" s="58"/>
      <c r="F151" s="59"/>
      <c r="G151" s="60"/>
      <c r="H151" s="17"/>
      <c r="I151" s="17"/>
      <c r="J151" s="17"/>
      <c r="K151" s="17"/>
      <c r="L151" s="17"/>
      <c r="M151" s="17"/>
      <c r="N151" s="17"/>
      <c r="O151" s="17"/>
      <c r="P151" s="17"/>
      <c r="Q151" s="17"/>
      <c r="R151" s="17"/>
      <c r="S151" s="17"/>
      <c r="T151" s="17"/>
      <c r="U151" s="17"/>
      <c r="V151" s="17"/>
      <c r="W151" s="17"/>
      <c r="X151" s="17"/>
      <c r="Y151" s="17"/>
      <c r="Z151" s="17"/>
      <c r="AA151" s="17"/>
      <c r="AB151" s="17"/>
      <c r="AC151" s="17"/>
      <c r="AD151" s="17"/>
      <c r="AE151" s="17"/>
      <c r="AF151" s="17"/>
      <c r="AG151" s="17"/>
      <c r="AH151" s="17"/>
      <c r="AI151" s="17"/>
      <c r="AJ151" s="17"/>
      <c r="AK151" s="17"/>
      <c r="AL151" s="17"/>
      <c r="AM151" s="17"/>
      <c r="AN151" s="17"/>
      <c r="AO151" s="17"/>
      <c r="AP151" s="17"/>
      <c r="AQ151" s="17"/>
      <c r="AR151" s="17"/>
      <c r="AS151" s="17"/>
      <c r="AT151" s="17"/>
      <c r="AU151" s="17"/>
      <c r="AV151" s="17"/>
      <c r="AW151" s="17"/>
      <c r="AX151" s="17"/>
      <c r="AY151" s="17"/>
      <c r="AZ151" s="17"/>
      <c r="BA151" s="17"/>
      <c r="BB151" s="17"/>
      <c r="BC151" s="17"/>
      <c r="BD151" s="17"/>
      <c r="BE151" s="17"/>
      <c r="BF151" s="17"/>
      <c r="BG151" s="17"/>
      <c r="BH151" s="17"/>
      <c r="BI151" s="17"/>
      <c r="BJ151" s="17"/>
      <c r="BK151" s="17"/>
      <c r="BL151" s="17"/>
      <c r="BM151" s="17"/>
      <c r="BN151" s="17"/>
      <c r="BO151" s="17"/>
      <c r="BP151" s="17"/>
      <c r="BQ151" s="17"/>
      <c r="BR151" s="17"/>
      <c r="BS151" s="17"/>
    </row>
    <row r="152" spans="5:71" s="40" customFormat="1">
      <c r="E152" s="58"/>
      <c r="F152" s="59"/>
      <c r="G152" s="60"/>
      <c r="H152" s="17"/>
      <c r="I152" s="17"/>
      <c r="J152" s="17"/>
      <c r="K152" s="17"/>
      <c r="L152" s="17"/>
      <c r="M152" s="17"/>
      <c r="N152" s="17"/>
      <c r="O152" s="17"/>
      <c r="P152" s="17"/>
      <c r="Q152" s="17"/>
      <c r="R152" s="17"/>
      <c r="S152" s="17"/>
      <c r="T152" s="17"/>
      <c r="U152" s="17"/>
      <c r="V152" s="17"/>
      <c r="W152" s="17"/>
      <c r="X152" s="17"/>
      <c r="Y152" s="17"/>
      <c r="Z152" s="17"/>
      <c r="AA152" s="17"/>
      <c r="AB152" s="17"/>
      <c r="AC152" s="17"/>
      <c r="AD152" s="17"/>
      <c r="AE152" s="17"/>
      <c r="AF152" s="17"/>
      <c r="AG152" s="17"/>
      <c r="AH152" s="17"/>
      <c r="AI152" s="17"/>
      <c r="AJ152" s="17"/>
      <c r="AK152" s="17"/>
      <c r="AL152" s="17"/>
      <c r="AM152" s="17"/>
      <c r="AN152" s="17"/>
      <c r="AO152" s="17"/>
      <c r="AP152" s="17"/>
      <c r="AQ152" s="17"/>
      <c r="AR152" s="17"/>
      <c r="AS152" s="17"/>
      <c r="AT152" s="17"/>
      <c r="AU152" s="17"/>
      <c r="AV152" s="17"/>
      <c r="AW152" s="17"/>
      <c r="AX152" s="17"/>
      <c r="AY152" s="17"/>
      <c r="AZ152" s="17"/>
      <c r="BA152" s="17"/>
      <c r="BB152" s="17"/>
      <c r="BC152" s="17"/>
      <c r="BD152" s="17"/>
      <c r="BE152" s="17"/>
      <c r="BF152" s="17"/>
      <c r="BG152" s="17"/>
      <c r="BH152" s="17"/>
      <c r="BI152" s="17"/>
      <c r="BJ152" s="17"/>
      <c r="BK152" s="17"/>
      <c r="BL152" s="17"/>
      <c r="BM152" s="17"/>
      <c r="BN152" s="17"/>
      <c r="BO152" s="17"/>
      <c r="BP152" s="17"/>
      <c r="BQ152" s="17"/>
      <c r="BR152" s="17"/>
      <c r="BS152" s="17"/>
    </row>
    <row r="153" spans="5:71" s="40" customFormat="1">
      <c r="E153" s="58"/>
      <c r="F153" s="59"/>
      <c r="G153" s="60"/>
      <c r="H153" s="17"/>
      <c r="I153" s="17"/>
      <c r="J153" s="17"/>
      <c r="K153" s="17"/>
      <c r="L153" s="17"/>
      <c r="M153" s="17"/>
      <c r="N153" s="17"/>
      <c r="O153" s="17"/>
      <c r="P153" s="17"/>
      <c r="Q153" s="17"/>
      <c r="R153" s="17"/>
      <c r="S153" s="17"/>
      <c r="T153" s="17"/>
      <c r="U153" s="17"/>
      <c r="V153" s="17"/>
      <c r="W153" s="17"/>
      <c r="X153" s="17"/>
      <c r="Y153" s="17"/>
      <c r="Z153" s="17"/>
      <c r="AA153" s="17"/>
      <c r="AB153" s="17"/>
      <c r="AC153" s="17"/>
      <c r="AD153" s="17"/>
      <c r="AE153" s="17"/>
      <c r="AF153" s="17"/>
      <c r="AG153" s="17"/>
      <c r="AH153" s="17"/>
      <c r="AI153" s="17"/>
      <c r="AJ153" s="17"/>
      <c r="AK153" s="17"/>
      <c r="AL153" s="17"/>
      <c r="AM153" s="17"/>
      <c r="AN153" s="17"/>
      <c r="AO153" s="17"/>
      <c r="AP153" s="17"/>
      <c r="AQ153" s="17"/>
      <c r="AR153" s="17"/>
      <c r="AS153" s="17"/>
      <c r="AT153" s="17"/>
      <c r="AU153" s="17"/>
      <c r="AV153" s="17"/>
      <c r="AW153" s="17"/>
      <c r="AX153" s="17"/>
      <c r="AY153" s="17"/>
      <c r="AZ153" s="17"/>
      <c r="BA153" s="17"/>
      <c r="BB153" s="17"/>
      <c r="BC153" s="17"/>
      <c r="BD153" s="17"/>
      <c r="BE153" s="17"/>
      <c r="BF153" s="17"/>
      <c r="BG153" s="17"/>
      <c r="BH153" s="17"/>
      <c r="BI153" s="17"/>
      <c r="BJ153" s="17"/>
      <c r="BK153" s="17"/>
      <c r="BL153" s="17"/>
      <c r="BM153" s="17"/>
      <c r="BN153" s="17"/>
      <c r="BO153" s="17"/>
      <c r="BP153" s="17"/>
      <c r="BQ153" s="17"/>
      <c r="BR153" s="17"/>
      <c r="BS153" s="17"/>
    </row>
    <row r="154" spans="5:71" s="40" customFormat="1">
      <c r="E154" s="58"/>
      <c r="F154" s="59"/>
      <c r="G154" s="60"/>
      <c r="H154" s="17"/>
      <c r="I154" s="17"/>
      <c r="J154" s="17"/>
      <c r="K154" s="17"/>
      <c r="L154" s="17"/>
      <c r="M154" s="17"/>
      <c r="N154" s="17"/>
      <c r="O154" s="17"/>
      <c r="P154" s="17"/>
      <c r="Q154" s="17"/>
      <c r="R154" s="17"/>
      <c r="S154" s="17"/>
      <c r="T154" s="17"/>
      <c r="U154" s="17"/>
      <c r="V154" s="17"/>
      <c r="W154" s="17"/>
      <c r="X154" s="17"/>
      <c r="Y154" s="17"/>
      <c r="Z154" s="17"/>
      <c r="AA154" s="17"/>
      <c r="AB154" s="17"/>
      <c r="AC154" s="17"/>
      <c r="AD154" s="17"/>
      <c r="AE154" s="17"/>
      <c r="AF154" s="17"/>
      <c r="AG154" s="17"/>
      <c r="AH154" s="17"/>
      <c r="AI154" s="17"/>
      <c r="AJ154" s="17"/>
      <c r="AK154" s="17"/>
      <c r="AL154" s="17"/>
      <c r="AM154" s="17"/>
      <c r="AN154" s="17"/>
      <c r="AO154" s="17"/>
      <c r="AP154" s="17"/>
      <c r="AQ154" s="17"/>
      <c r="AR154" s="17"/>
      <c r="AS154" s="17"/>
      <c r="AT154" s="17"/>
      <c r="AU154" s="17"/>
      <c r="AV154" s="17"/>
      <c r="AW154" s="17"/>
      <c r="AX154" s="17"/>
      <c r="AY154" s="17"/>
      <c r="AZ154" s="17"/>
      <c r="BA154" s="17"/>
      <c r="BB154" s="17"/>
      <c r="BC154" s="17"/>
      <c r="BD154" s="17"/>
      <c r="BE154" s="17"/>
      <c r="BF154" s="17"/>
      <c r="BG154" s="17"/>
      <c r="BH154" s="17"/>
      <c r="BI154" s="17"/>
      <c r="BJ154" s="17"/>
      <c r="BK154" s="17"/>
      <c r="BL154" s="17"/>
      <c r="BM154" s="17"/>
      <c r="BN154" s="17"/>
      <c r="BO154" s="17"/>
      <c r="BP154" s="17"/>
      <c r="BQ154" s="17"/>
      <c r="BR154" s="17"/>
      <c r="BS154" s="17"/>
    </row>
    <row r="155" spans="5:71" s="40" customFormat="1">
      <c r="E155" s="58"/>
      <c r="F155" s="59"/>
      <c r="G155" s="60"/>
      <c r="H155" s="17"/>
      <c r="I155" s="17"/>
      <c r="J155" s="17"/>
      <c r="K155" s="17"/>
      <c r="L155" s="17"/>
      <c r="M155" s="17"/>
      <c r="N155" s="17"/>
      <c r="O155" s="17"/>
      <c r="P155" s="17"/>
      <c r="Q155" s="17"/>
      <c r="R155" s="17"/>
      <c r="S155" s="17"/>
      <c r="T155" s="17"/>
      <c r="U155" s="17"/>
      <c r="V155" s="17"/>
      <c r="W155" s="17"/>
      <c r="X155" s="17"/>
      <c r="Y155" s="17"/>
      <c r="Z155" s="17"/>
      <c r="AA155" s="17"/>
      <c r="AB155" s="17"/>
      <c r="AC155" s="17"/>
      <c r="AD155" s="17"/>
      <c r="AE155" s="17"/>
      <c r="AF155" s="17"/>
      <c r="AG155" s="17"/>
      <c r="AH155" s="17"/>
      <c r="AI155" s="17"/>
      <c r="AJ155" s="17"/>
      <c r="AK155" s="17"/>
      <c r="AL155" s="17"/>
      <c r="AM155" s="17"/>
      <c r="AN155" s="17"/>
      <c r="AO155" s="17"/>
      <c r="AP155" s="17"/>
      <c r="AQ155" s="17"/>
      <c r="AR155" s="17"/>
      <c r="AS155" s="17"/>
      <c r="AT155" s="17"/>
      <c r="AU155" s="17"/>
      <c r="AV155" s="17"/>
      <c r="AW155" s="17"/>
      <c r="AX155" s="17"/>
      <c r="AY155" s="17"/>
      <c r="AZ155" s="17"/>
      <c r="BA155" s="17"/>
      <c r="BB155" s="17"/>
      <c r="BC155" s="17"/>
      <c r="BD155" s="17"/>
      <c r="BE155" s="17"/>
      <c r="BF155" s="17"/>
      <c r="BG155" s="17"/>
      <c r="BH155" s="17"/>
      <c r="BI155" s="17"/>
      <c r="BJ155" s="17"/>
      <c r="BK155" s="17"/>
      <c r="BL155" s="17"/>
      <c r="BM155" s="17"/>
      <c r="BN155" s="17"/>
      <c r="BO155" s="17"/>
      <c r="BP155" s="17"/>
      <c r="BQ155" s="17"/>
      <c r="BR155" s="17"/>
      <c r="BS155" s="17"/>
    </row>
    <row r="156" spans="5:71" s="40" customFormat="1">
      <c r="E156" s="58"/>
      <c r="F156" s="59"/>
      <c r="G156" s="60"/>
      <c r="H156" s="17"/>
      <c r="I156" s="17"/>
      <c r="J156" s="17"/>
      <c r="K156" s="17"/>
      <c r="L156" s="17"/>
      <c r="M156" s="17"/>
      <c r="N156" s="17"/>
      <c r="O156" s="17"/>
      <c r="P156" s="17"/>
      <c r="Q156" s="17"/>
      <c r="R156" s="17"/>
      <c r="S156" s="17"/>
      <c r="T156" s="17"/>
      <c r="U156" s="17"/>
      <c r="V156" s="17"/>
      <c r="W156" s="17"/>
      <c r="X156" s="17"/>
      <c r="Y156" s="17"/>
      <c r="Z156" s="17"/>
      <c r="AA156" s="17"/>
      <c r="AB156" s="17"/>
      <c r="AC156" s="17"/>
      <c r="AD156" s="17"/>
      <c r="AE156" s="17"/>
      <c r="AF156" s="17"/>
      <c r="AG156" s="17"/>
      <c r="AH156" s="17"/>
      <c r="AI156" s="17"/>
      <c r="AJ156" s="17"/>
      <c r="AK156" s="17"/>
      <c r="AL156" s="17"/>
      <c r="AM156" s="17"/>
      <c r="AN156" s="17"/>
      <c r="AO156" s="17"/>
      <c r="AP156" s="17"/>
      <c r="AQ156" s="17"/>
      <c r="AR156" s="17"/>
      <c r="AS156" s="17"/>
      <c r="AT156" s="17"/>
      <c r="AU156" s="17"/>
      <c r="AV156" s="17"/>
      <c r="AW156" s="17"/>
      <c r="AX156" s="17"/>
      <c r="AY156" s="17"/>
      <c r="AZ156" s="17"/>
      <c r="BA156" s="17"/>
      <c r="BB156" s="17"/>
      <c r="BC156" s="17"/>
      <c r="BD156" s="17"/>
      <c r="BE156" s="17"/>
      <c r="BF156" s="17"/>
      <c r="BG156" s="17"/>
      <c r="BH156" s="17"/>
      <c r="BI156" s="17"/>
      <c r="BJ156" s="17"/>
      <c r="BK156" s="17"/>
      <c r="BL156" s="17"/>
      <c r="BM156" s="17"/>
      <c r="BN156" s="17"/>
      <c r="BO156" s="17"/>
      <c r="BP156" s="17"/>
      <c r="BQ156" s="17"/>
      <c r="BR156" s="17"/>
      <c r="BS156" s="17"/>
    </row>
    <row r="157" spans="5:71" s="40" customFormat="1">
      <c r="E157" s="58"/>
      <c r="F157" s="59"/>
      <c r="G157" s="60"/>
      <c r="H157" s="17"/>
      <c r="I157" s="17"/>
      <c r="J157" s="17"/>
      <c r="K157" s="17"/>
      <c r="L157" s="17"/>
      <c r="M157" s="17"/>
      <c r="N157" s="17"/>
      <c r="O157" s="17"/>
      <c r="P157" s="17"/>
      <c r="Q157" s="17"/>
      <c r="R157" s="17"/>
      <c r="S157" s="17"/>
      <c r="T157" s="17"/>
      <c r="U157" s="17"/>
      <c r="V157" s="17"/>
      <c r="W157" s="17"/>
      <c r="X157" s="17"/>
      <c r="Y157" s="17"/>
      <c r="Z157" s="17"/>
      <c r="AA157" s="17"/>
      <c r="AB157" s="17"/>
      <c r="AC157" s="17"/>
      <c r="AD157" s="17"/>
      <c r="AE157" s="17"/>
      <c r="AF157" s="17"/>
      <c r="AG157" s="17"/>
      <c r="AH157" s="17"/>
      <c r="AI157" s="17"/>
      <c r="AJ157" s="17"/>
      <c r="AK157" s="17"/>
      <c r="AL157" s="17"/>
      <c r="AM157" s="17"/>
      <c r="AN157" s="17"/>
      <c r="AO157" s="17"/>
      <c r="AP157" s="17"/>
      <c r="AQ157" s="17"/>
      <c r="AR157" s="17"/>
      <c r="AS157" s="17"/>
      <c r="AT157" s="17"/>
      <c r="AU157" s="17"/>
      <c r="AV157" s="17"/>
      <c r="AW157" s="17"/>
      <c r="AX157" s="17"/>
      <c r="AY157" s="17"/>
      <c r="AZ157" s="17"/>
      <c r="BA157" s="17"/>
      <c r="BB157" s="17"/>
      <c r="BC157" s="17"/>
      <c r="BD157" s="17"/>
      <c r="BE157" s="17"/>
      <c r="BF157" s="17"/>
      <c r="BG157" s="17"/>
      <c r="BH157" s="17"/>
      <c r="BI157" s="17"/>
      <c r="BJ157" s="17"/>
      <c r="BK157" s="17"/>
      <c r="BL157" s="17"/>
      <c r="BM157" s="17"/>
      <c r="BN157" s="17"/>
      <c r="BO157" s="17"/>
      <c r="BP157" s="17"/>
      <c r="BQ157" s="17"/>
      <c r="BR157" s="17"/>
      <c r="BS157" s="17"/>
    </row>
    <row r="158" spans="5:71" s="40" customFormat="1">
      <c r="E158" s="17"/>
      <c r="F158" s="59"/>
      <c r="G158" s="60"/>
      <c r="H158" s="17"/>
      <c r="I158" s="17"/>
      <c r="J158" s="17"/>
      <c r="K158" s="17"/>
      <c r="L158" s="17"/>
      <c r="M158" s="17"/>
      <c r="N158" s="17"/>
      <c r="O158" s="17"/>
      <c r="P158" s="17"/>
      <c r="Q158" s="17"/>
      <c r="R158" s="17"/>
      <c r="S158" s="17"/>
      <c r="T158" s="17"/>
      <c r="U158" s="17"/>
      <c r="V158" s="17"/>
      <c r="W158" s="17"/>
      <c r="X158" s="17"/>
      <c r="Y158" s="17"/>
      <c r="Z158" s="17"/>
      <c r="AA158" s="17"/>
      <c r="AB158" s="17"/>
      <c r="AC158" s="17"/>
      <c r="AD158" s="17"/>
      <c r="AE158" s="17"/>
      <c r="AF158" s="17"/>
      <c r="AG158" s="17"/>
      <c r="AH158" s="17"/>
      <c r="AI158" s="17"/>
      <c r="AJ158" s="17"/>
      <c r="AK158" s="17"/>
      <c r="AL158" s="17"/>
      <c r="AM158" s="17"/>
      <c r="AN158" s="17"/>
      <c r="AO158" s="17"/>
      <c r="AP158" s="17"/>
      <c r="AQ158" s="17"/>
      <c r="AR158" s="17"/>
      <c r="AS158" s="17"/>
      <c r="AT158" s="17"/>
      <c r="AU158" s="17"/>
      <c r="AV158" s="17"/>
      <c r="AW158" s="17"/>
      <c r="AX158" s="17"/>
      <c r="AY158" s="17"/>
      <c r="AZ158" s="17"/>
      <c r="BA158" s="17"/>
      <c r="BB158" s="17"/>
      <c r="BC158" s="17"/>
      <c r="BD158" s="17"/>
      <c r="BE158" s="17"/>
      <c r="BF158" s="17"/>
      <c r="BG158" s="17"/>
      <c r="BH158" s="17"/>
      <c r="BI158" s="17"/>
      <c r="BJ158" s="17"/>
      <c r="BK158" s="17"/>
      <c r="BL158" s="17"/>
      <c r="BM158" s="17"/>
      <c r="BN158" s="17"/>
      <c r="BO158" s="17"/>
      <c r="BP158" s="17"/>
      <c r="BQ158" s="17"/>
      <c r="BR158" s="17"/>
      <c r="BS158" s="17"/>
    </row>
    <row r="159" spans="5:71" s="40" customFormat="1">
      <c r="E159" s="58"/>
      <c r="F159" s="59"/>
      <c r="G159" s="60"/>
      <c r="H159" s="17"/>
      <c r="I159" s="17"/>
      <c r="J159" s="17"/>
      <c r="K159" s="17"/>
      <c r="L159" s="17"/>
      <c r="M159" s="17"/>
      <c r="N159" s="17"/>
      <c r="O159" s="17"/>
      <c r="P159" s="17"/>
      <c r="Q159" s="17"/>
      <c r="R159" s="17"/>
      <c r="S159" s="17"/>
      <c r="T159" s="17"/>
      <c r="U159" s="17"/>
      <c r="V159" s="17"/>
      <c r="W159" s="17"/>
      <c r="X159" s="17"/>
      <c r="Y159" s="17"/>
      <c r="Z159" s="17"/>
      <c r="AA159" s="17"/>
      <c r="AB159" s="17"/>
      <c r="AC159" s="17"/>
      <c r="AD159" s="17"/>
      <c r="AE159" s="17"/>
      <c r="AF159" s="17"/>
      <c r="AG159" s="17"/>
      <c r="AH159" s="17"/>
      <c r="AI159" s="17"/>
      <c r="AJ159" s="17"/>
      <c r="AK159" s="17"/>
      <c r="AL159" s="17"/>
      <c r="AM159" s="17"/>
      <c r="AN159" s="17"/>
      <c r="AO159" s="17"/>
      <c r="AP159" s="17"/>
      <c r="AQ159" s="17"/>
      <c r="AR159" s="17"/>
      <c r="AS159" s="17"/>
      <c r="AT159" s="17"/>
      <c r="AU159" s="17"/>
      <c r="AV159" s="17"/>
      <c r="AW159" s="17"/>
      <c r="AX159" s="17"/>
      <c r="AY159" s="17"/>
      <c r="AZ159" s="17"/>
      <c r="BA159" s="17"/>
      <c r="BB159" s="17"/>
      <c r="BC159" s="17"/>
      <c r="BD159" s="17"/>
      <c r="BE159" s="17"/>
      <c r="BF159" s="17"/>
      <c r="BG159" s="17"/>
      <c r="BH159" s="17"/>
      <c r="BI159" s="17"/>
      <c r="BJ159" s="17"/>
      <c r="BK159" s="17"/>
      <c r="BL159" s="17"/>
      <c r="BM159" s="17"/>
      <c r="BN159" s="17"/>
      <c r="BO159" s="17"/>
      <c r="BP159" s="17"/>
      <c r="BQ159" s="17"/>
      <c r="BR159" s="17"/>
      <c r="BS159" s="17"/>
    </row>
    <row r="160" spans="5:71" s="40" customFormat="1">
      <c r="E160" s="58"/>
      <c r="F160" s="59"/>
      <c r="G160" s="60"/>
      <c r="H160" s="17"/>
      <c r="I160" s="17"/>
      <c r="J160" s="17"/>
      <c r="K160" s="17"/>
      <c r="L160" s="17"/>
      <c r="M160" s="17"/>
      <c r="N160" s="17"/>
      <c r="O160" s="17"/>
      <c r="P160" s="17"/>
      <c r="Q160" s="17"/>
      <c r="R160" s="17"/>
      <c r="S160" s="17"/>
      <c r="T160" s="17"/>
      <c r="U160" s="17"/>
      <c r="V160" s="17"/>
      <c r="W160" s="17"/>
      <c r="X160" s="17"/>
      <c r="Y160" s="17"/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7"/>
      <c r="AY160" s="17"/>
      <c r="AZ160" s="17"/>
      <c r="BA160" s="17"/>
      <c r="BB160" s="17"/>
      <c r="BC160" s="17"/>
      <c r="BD160" s="17"/>
      <c r="BE160" s="17"/>
      <c r="BF160" s="17"/>
      <c r="BG160" s="17"/>
      <c r="BH160" s="17"/>
      <c r="BI160" s="17"/>
      <c r="BJ160" s="17"/>
      <c r="BK160" s="17"/>
      <c r="BL160" s="17"/>
      <c r="BM160" s="17"/>
      <c r="BN160" s="17"/>
      <c r="BO160" s="17"/>
      <c r="BP160" s="17"/>
      <c r="BQ160" s="17"/>
      <c r="BR160" s="17"/>
      <c r="BS160" s="17"/>
    </row>
    <row r="161" spans="5:71" s="40" customFormat="1">
      <c r="E161" s="58"/>
      <c r="F161" s="59"/>
      <c r="G161" s="60"/>
      <c r="H161" s="17"/>
      <c r="I161" s="17"/>
      <c r="J161" s="17"/>
      <c r="K161" s="17"/>
      <c r="L161" s="17"/>
      <c r="M161" s="17"/>
      <c r="N161" s="17"/>
      <c r="O161" s="17"/>
      <c r="P161" s="17"/>
      <c r="Q161" s="17"/>
      <c r="R161" s="17"/>
      <c r="S161" s="17"/>
      <c r="T161" s="17"/>
      <c r="U161" s="17"/>
      <c r="V161" s="17"/>
      <c r="W161" s="17"/>
      <c r="X161" s="17"/>
      <c r="Y161" s="17"/>
      <c r="Z161" s="17"/>
      <c r="AA161" s="17"/>
      <c r="AB161" s="17"/>
      <c r="AC161" s="17"/>
      <c r="AD161" s="17"/>
      <c r="AE161" s="17"/>
      <c r="AF161" s="17"/>
      <c r="AG161" s="17"/>
      <c r="AH161" s="17"/>
      <c r="AI161" s="17"/>
      <c r="AJ161" s="17"/>
      <c r="AK161" s="17"/>
      <c r="AL161" s="17"/>
      <c r="AM161" s="17"/>
      <c r="AN161" s="17"/>
      <c r="AO161" s="17"/>
      <c r="AP161" s="17"/>
      <c r="AQ161" s="17"/>
      <c r="AR161" s="17"/>
      <c r="AS161" s="17"/>
      <c r="AT161" s="17"/>
      <c r="AU161" s="17"/>
      <c r="AV161" s="17"/>
      <c r="AW161" s="17"/>
      <c r="AX161" s="17"/>
      <c r="AY161" s="17"/>
      <c r="AZ161" s="17"/>
      <c r="BA161" s="17"/>
      <c r="BB161" s="17"/>
      <c r="BC161" s="17"/>
      <c r="BD161" s="17"/>
      <c r="BE161" s="17"/>
      <c r="BF161" s="17"/>
      <c r="BG161" s="17"/>
      <c r="BH161" s="17"/>
      <c r="BI161" s="17"/>
      <c r="BJ161" s="17"/>
      <c r="BK161" s="17"/>
      <c r="BL161" s="17"/>
      <c r="BM161" s="17"/>
      <c r="BN161" s="17"/>
      <c r="BO161" s="17"/>
      <c r="BP161" s="17"/>
      <c r="BQ161" s="17"/>
      <c r="BR161" s="17"/>
      <c r="BS161" s="17"/>
    </row>
    <row r="162" spans="5:71" s="40" customFormat="1">
      <c r="E162" s="58"/>
      <c r="F162" s="59"/>
      <c r="G162" s="60"/>
      <c r="H162" s="17"/>
      <c r="I162" s="17"/>
      <c r="J162" s="17"/>
      <c r="K162" s="17"/>
      <c r="L162" s="17"/>
      <c r="M162" s="17"/>
      <c r="N162" s="17"/>
      <c r="O162" s="17"/>
      <c r="P162" s="17"/>
      <c r="Q162" s="17"/>
      <c r="R162" s="17"/>
      <c r="S162" s="17"/>
      <c r="T162" s="17"/>
      <c r="U162" s="17"/>
      <c r="V162" s="17"/>
      <c r="W162" s="17"/>
      <c r="X162" s="17"/>
      <c r="Y162" s="17"/>
      <c r="Z162" s="17"/>
      <c r="AA162" s="17"/>
      <c r="AB162" s="17"/>
      <c r="AC162" s="17"/>
      <c r="AD162" s="17"/>
      <c r="AE162" s="17"/>
      <c r="AF162" s="17"/>
      <c r="AG162" s="17"/>
      <c r="AH162" s="17"/>
      <c r="AI162" s="17"/>
      <c r="AJ162" s="17"/>
      <c r="AK162" s="17"/>
      <c r="AL162" s="17"/>
      <c r="AM162" s="17"/>
      <c r="AN162" s="17"/>
      <c r="AO162" s="17"/>
      <c r="AP162" s="17"/>
      <c r="AQ162" s="17"/>
      <c r="AR162" s="17"/>
      <c r="AS162" s="17"/>
      <c r="AT162" s="17"/>
      <c r="AU162" s="17"/>
      <c r="AV162" s="17"/>
      <c r="AW162" s="17"/>
      <c r="AX162" s="17"/>
      <c r="AY162" s="17"/>
      <c r="AZ162" s="17"/>
      <c r="BA162" s="17"/>
      <c r="BB162" s="17"/>
      <c r="BC162" s="17"/>
      <c r="BD162" s="17"/>
      <c r="BE162" s="17"/>
      <c r="BF162" s="17"/>
      <c r="BG162" s="17"/>
      <c r="BH162" s="17"/>
      <c r="BI162" s="17"/>
      <c r="BJ162" s="17"/>
      <c r="BK162" s="17"/>
      <c r="BL162" s="17"/>
      <c r="BM162" s="17"/>
      <c r="BN162" s="17"/>
      <c r="BO162" s="17"/>
      <c r="BP162" s="17"/>
      <c r="BQ162" s="17"/>
      <c r="BR162" s="17"/>
      <c r="BS162" s="17"/>
    </row>
    <row r="163" spans="5:71" s="40" customFormat="1">
      <c r="E163" s="58"/>
      <c r="F163" s="59"/>
      <c r="G163" s="60"/>
      <c r="H163" s="17"/>
      <c r="I163" s="17"/>
      <c r="J163" s="17"/>
      <c r="K163" s="17"/>
      <c r="L163" s="17"/>
      <c r="M163" s="17"/>
      <c r="N163" s="17"/>
      <c r="O163" s="17"/>
      <c r="P163" s="17"/>
      <c r="Q163" s="17"/>
      <c r="R163" s="17"/>
      <c r="S163" s="17"/>
      <c r="T163" s="17"/>
      <c r="U163" s="17"/>
      <c r="V163" s="17"/>
      <c r="W163" s="17"/>
      <c r="X163" s="17"/>
      <c r="Y163" s="17"/>
      <c r="Z163" s="17"/>
      <c r="AA163" s="17"/>
      <c r="AB163" s="17"/>
      <c r="AC163" s="17"/>
      <c r="AD163" s="17"/>
      <c r="AE163" s="17"/>
      <c r="AF163" s="17"/>
      <c r="AG163" s="17"/>
      <c r="AH163" s="17"/>
      <c r="AI163" s="17"/>
      <c r="AJ163" s="17"/>
      <c r="AK163" s="17"/>
      <c r="AL163" s="17"/>
      <c r="AM163" s="17"/>
      <c r="AN163" s="17"/>
      <c r="AO163" s="17"/>
      <c r="AP163" s="17"/>
      <c r="AQ163" s="17"/>
      <c r="AR163" s="17"/>
      <c r="AS163" s="17"/>
      <c r="AT163" s="17"/>
      <c r="AU163" s="17"/>
      <c r="AV163" s="17"/>
      <c r="AW163" s="17"/>
      <c r="AX163" s="17"/>
      <c r="AY163" s="17"/>
      <c r="AZ163" s="17"/>
      <c r="BA163" s="17"/>
      <c r="BB163" s="17"/>
      <c r="BC163" s="17"/>
      <c r="BD163" s="17"/>
      <c r="BE163" s="17"/>
      <c r="BF163" s="17"/>
      <c r="BG163" s="17"/>
      <c r="BH163" s="17"/>
      <c r="BI163" s="17"/>
      <c r="BJ163" s="17"/>
      <c r="BK163" s="17"/>
      <c r="BL163" s="17"/>
      <c r="BM163" s="17"/>
      <c r="BN163" s="17"/>
      <c r="BO163" s="17"/>
      <c r="BP163" s="17"/>
      <c r="BQ163" s="17"/>
      <c r="BR163" s="17"/>
      <c r="BS163" s="17"/>
    </row>
    <row r="164" spans="5:71" s="40" customFormat="1">
      <c r="E164" s="58"/>
      <c r="F164" s="59"/>
      <c r="G164" s="60"/>
      <c r="H164" s="17"/>
      <c r="I164" s="17"/>
      <c r="J164" s="17"/>
      <c r="K164" s="17"/>
      <c r="L164" s="17"/>
      <c r="M164" s="17"/>
      <c r="N164" s="17"/>
      <c r="O164" s="17"/>
      <c r="P164" s="17"/>
      <c r="Q164" s="17"/>
      <c r="R164" s="17"/>
      <c r="S164" s="17"/>
      <c r="T164" s="17"/>
      <c r="U164" s="17"/>
      <c r="V164" s="17"/>
      <c r="W164" s="17"/>
      <c r="X164" s="17"/>
      <c r="Y164" s="17"/>
      <c r="Z164" s="17"/>
      <c r="AA164" s="17"/>
      <c r="AB164" s="17"/>
      <c r="AC164" s="17"/>
      <c r="AD164" s="17"/>
      <c r="AE164" s="17"/>
      <c r="AF164" s="17"/>
      <c r="AG164" s="17"/>
      <c r="AH164" s="17"/>
      <c r="AI164" s="17"/>
      <c r="AJ164" s="17"/>
      <c r="AK164" s="17"/>
      <c r="AL164" s="17"/>
      <c r="AM164" s="17"/>
      <c r="AN164" s="17"/>
      <c r="AO164" s="17"/>
      <c r="AP164" s="17"/>
      <c r="AQ164" s="17"/>
      <c r="AR164" s="17"/>
      <c r="AS164" s="17"/>
      <c r="AT164" s="17"/>
      <c r="AU164" s="17"/>
      <c r="AV164" s="17"/>
      <c r="AW164" s="17"/>
      <c r="AX164" s="17"/>
      <c r="AY164" s="17"/>
      <c r="AZ164" s="17"/>
      <c r="BA164" s="17"/>
      <c r="BB164" s="17"/>
      <c r="BC164" s="17"/>
      <c r="BD164" s="17"/>
      <c r="BE164" s="17"/>
      <c r="BF164" s="17"/>
      <c r="BG164" s="17"/>
      <c r="BH164" s="17"/>
      <c r="BI164" s="17"/>
      <c r="BJ164" s="17"/>
      <c r="BK164" s="17"/>
      <c r="BL164" s="17"/>
      <c r="BM164" s="17"/>
      <c r="BN164" s="17"/>
      <c r="BO164" s="17"/>
      <c r="BP164" s="17"/>
      <c r="BQ164" s="17"/>
      <c r="BR164" s="17"/>
      <c r="BS164" s="17"/>
    </row>
    <row r="165" spans="5:71" s="40" customFormat="1">
      <c r="E165" s="63"/>
      <c r="F165" s="59"/>
      <c r="G165" s="60"/>
      <c r="H165" s="17"/>
      <c r="I165" s="17"/>
      <c r="J165" s="17"/>
      <c r="K165" s="17"/>
      <c r="L165" s="17"/>
      <c r="M165" s="17"/>
      <c r="N165" s="17"/>
      <c r="O165" s="17"/>
      <c r="P165" s="17"/>
      <c r="Q165" s="17"/>
      <c r="R165" s="17"/>
      <c r="S165" s="17"/>
      <c r="T165" s="17"/>
      <c r="U165" s="17"/>
      <c r="V165" s="17"/>
      <c r="W165" s="17"/>
      <c r="X165" s="17"/>
      <c r="Y165" s="17"/>
      <c r="Z165" s="17"/>
      <c r="AA165" s="17"/>
      <c r="AB165" s="17"/>
      <c r="AC165" s="17"/>
      <c r="AD165" s="17"/>
      <c r="AE165" s="17"/>
      <c r="AF165" s="17"/>
      <c r="AG165" s="17"/>
      <c r="AH165" s="17"/>
      <c r="AI165" s="17"/>
      <c r="AJ165" s="17"/>
      <c r="AK165" s="17"/>
      <c r="AL165" s="17"/>
      <c r="AM165" s="17"/>
      <c r="AN165" s="17"/>
      <c r="AO165" s="17"/>
      <c r="AP165" s="17"/>
      <c r="AQ165" s="17"/>
      <c r="AR165" s="17"/>
      <c r="AS165" s="17"/>
      <c r="AT165" s="17"/>
      <c r="AU165" s="17"/>
      <c r="AV165" s="17"/>
      <c r="AW165" s="17"/>
      <c r="AX165" s="17"/>
      <c r="AY165" s="17"/>
      <c r="AZ165" s="17"/>
      <c r="BA165" s="17"/>
      <c r="BB165" s="17"/>
      <c r="BC165" s="17"/>
      <c r="BD165" s="17"/>
      <c r="BE165" s="17"/>
      <c r="BF165" s="17"/>
      <c r="BG165" s="17"/>
      <c r="BH165" s="17"/>
      <c r="BI165" s="17"/>
      <c r="BJ165" s="17"/>
      <c r="BK165" s="17"/>
      <c r="BL165" s="17"/>
      <c r="BM165" s="17"/>
      <c r="BN165" s="17"/>
      <c r="BO165" s="17"/>
      <c r="BP165" s="17"/>
      <c r="BQ165" s="17"/>
      <c r="BR165" s="17"/>
      <c r="BS165" s="17"/>
    </row>
    <row r="166" spans="5:71" s="40" customFormat="1">
      <c r="E166" s="58"/>
      <c r="F166" s="59"/>
      <c r="G166" s="60"/>
      <c r="H166" s="17"/>
      <c r="I166" s="17"/>
      <c r="J166" s="17"/>
      <c r="K166" s="17"/>
      <c r="L166" s="17"/>
      <c r="M166" s="17"/>
      <c r="N166" s="17"/>
      <c r="O166" s="17"/>
      <c r="P166" s="17"/>
      <c r="Q166" s="17"/>
      <c r="R166" s="17"/>
      <c r="S166" s="17"/>
      <c r="T166" s="17"/>
      <c r="U166" s="17"/>
      <c r="V166" s="17"/>
      <c r="W166" s="17"/>
      <c r="X166" s="17"/>
      <c r="Y166" s="17"/>
      <c r="Z166" s="17"/>
      <c r="AA166" s="17"/>
      <c r="AB166" s="17"/>
      <c r="AC166" s="17"/>
      <c r="AD166" s="17"/>
      <c r="AE166" s="17"/>
      <c r="AF166" s="17"/>
      <c r="AG166" s="17"/>
      <c r="AH166" s="17"/>
      <c r="AI166" s="17"/>
      <c r="AJ166" s="17"/>
      <c r="AK166" s="17"/>
      <c r="AL166" s="17"/>
      <c r="AM166" s="17"/>
      <c r="AN166" s="17"/>
      <c r="AO166" s="17"/>
      <c r="AP166" s="17"/>
      <c r="AQ166" s="17"/>
      <c r="AR166" s="17"/>
      <c r="AS166" s="17"/>
      <c r="AT166" s="17"/>
      <c r="AU166" s="17"/>
      <c r="AV166" s="17"/>
      <c r="AW166" s="17"/>
      <c r="AX166" s="17"/>
      <c r="AY166" s="17"/>
      <c r="AZ166" s="17"/>
      <c r="BA166" s="17"/>
      <c r="BB166" s="17"/>
      <c r="BC166" s="17"/>
      <c r="BD166" s="17"/>
      <c r="BE166" s="17"/>
      <c r="BF166" s="17"/>
      <c r="BG166" s="17"/>
      <c r="BH166" s="17"/>
      <c r="BI166" s="17"/>
      <c r="BJ166" s="17"/>
      <c r="BK166" s="17"/>
      <c r="BL166" s="17"/>
      <c r="BM166" s="17"/>
      <c r="BN166" s="17"/>
      <c r="BO166" s="17"/>
      <c r="BP166" s="17"/>
      <c r="BQ166" s="17"/>
      <c r="BR166" s="17"/>
      <c r="BS166" s="17"/>
    </row>
    <row r="167" spans="5:71" s="40" customFormat="1">
      <c r="E167" s="58"/>
      <c r="F167" s="59"/>
      <c r="G167" s="60"/>
      <c r="H167" s="17"/>
      <c r="I167" s="17"/>
      <c r="J167" s="17"/>
      <c r="K167" s="17"/>
      <c r="L167" s="17"/>
      <c r="M167" s="17"/>
      <c r="N167" s="17"/>
      <c r="O167" s="17"/>
      <c r="P167" s="17"/>
      <c r="Q167" s="17"/>
      <c r="R167" s="17"/>
      <c r="S167" s="17"/>
      <c r="T167" s="17"/>
      <c r="U167" s="17"/>
      <c r="V167" s="17"/>
      <c r="W167" s="17"/>
      <c r="X167" s="17"/>
      <c r="Y167" s="17"/>
      <c r="Z167" s="17"/>
      <c r="AA167" s="17"/>
      <c r="AB167" s="17"/>
      <c r="AC167" s="17"/>
      <c r="AD167" s="17"/>
      <c r="AE167" s="17"/>
      <c r="AF167" s="17"/>
      <c r="AG167" s="17"/>
      <c r="AH167" s="17"/>
      <c r="AI167" s="17"/>
      <c r="AJ167" s="17"/>
      <c r="AK167" s="17"/>
      <c r="AL167" s="17"/>
      <c r="AM167" s="17"/>
      <c r="AN167" s="17"/>
      <c r="AO167" s="17"/>
      <c r="AP167" s="17"/>
      <c r="AQ167" s="17"/>
      <c r="AR167" s="17"/>
      <c r="AS167" s="17"/>
      <c r="AT167" s="17"/>
      <c r="AU167" s="17"/>
      <c r="AV167" s="17"/>
      <c r="AW167" s="17"/>
      <c r="AX167" s="17"/>
      <c r="AY167" s="17"/>
      <c r="AZ167" s="17"/>
      <c r="BA167" s="17"/>
      <c r="BB167" s="17"/>
      <c r="BC167" s="17"/>
      <c r="BD167" s="17"/>
      <c r="BE167" s="17"/>
      <c r="BF167" s="17"/>
      <c r="BG167" s="17"/>
      <c r="BH167" s="17"/>
      <c r="BI167" s="17"/>
      <c r="BJ167" s="17"/>
      <c r="BK167" s="17"/>
      <c r="BL167" s="17"/>
      <c r="BM167" s="17"/>
      <c r="BN167" s="17"/>
      <c r="BO167" s="17"/>
      <c r="BP167" s="17"/>
      <c r="BQ167" s="17"/>
      <c r="BR167" s="17"/>
      <c r="BS167" s="17"/>
    </row>
    <row r="169" spans="5:71" s="40" customFormat="1">
      <c r="E169" s="17"/>
      <c r="F169" s="59"/>
      <c r="G169" s="60"/>
      <c r="H169" s="17"/>
      <c r="I169" s="17"/>
      <c r="J169" s="17"/>
      <c r="K169" s="17"/>
      <c r="L169" s="17"/>
      <c r="M169" s="17"/>
      <c r="N169" s="17"/>
      <c r="O169" s="17"/>
      <c r="P169" s="17"/>
      <c r="Q169" s="17"/>
      <c r="R169" s="17"/>
      <c r="S169" s="17"/>
      <c r="T169" s="17"/>
      <c r="U169" s="17"/>
      <c r="V169" s="17"/>
      <c r="W169" s="17"/>
      <c r="X169" s="17"/>
      <c r="Y169" s="17"/>
      <c r="Z169" s="17"/>
      <c r="AA169" s="17"/>
      <c r="AB169" s="17"/>
      <c r="AC169" s="17"/>
      <c r="AD169" s="17"/>
      <c r="AE169" s="17"/>
      <c r="AF169" s="17"/>
      <c r="AG169" s="17"/>
      <c r="AH169" s="17"/>
      <c r="AI169" s="17"/>
      <c r="AJ169" s="17"/>
      <c r="AK169" s="17"/>
      <c r="AL169" s="17"/>
      <c r="AM169" s="17"/>
      <c r="AN169" s="17"/>
      <c r="AO169" s="17"/>
      <c r="AP169" s="17"/>
      <c r="AQ169" s="17"/>
      <c r="AR169" s="17"/>
      <c r="AS169" s="17"/>
      <c r="AT169" s="17"/>
      <c r="AU169" s="17"/>
      <c r="AV169" s="17"/>
      <c r="AW169" s="17"/>
      <c r="AX169" s="17"/>
      <c r="AY169" s="17"/>
      <c r="AZ169" s="17"/>
      <c r="BA169" s="17"/>
      <c r="BB169" s="17"/>
      <c r="BC169" s="17"/>
      <c r="BD169" s="17"/>
      <c r="BE169" s="17"/>
      <c r="BF169" s="17"/>
      <c r="BG169" s="17"/>
      <c r="BH169" s="17"/>
      <c r="BI169" s="17"/>
      <c r="BJ169" s="17"/>
      <c r="BK169" s="17"/>
      <c r="BL169" s="17"/>
      <c r="BM169" s="17"/>
      <c r="BN169" s="17"/>
      <c r="BO169" s="17"/>
      <c r="BP169" s="17"/>
      <c r="BQ169" s="17"/>
      <c r="BR169" s="17"/>
      <c r="BS169" s="17"/>
    </row>
    <row r="171" spans="5:71" s="40" customFormat="1">
      <c r="E171" s="17"/>
      <c r="F171" s="59"/>
      <c r="G171" s="60"/>
      <c r="H171" s="17"/>
      <c r="I171" s="17"/>
      <c r="J171" s="17"/>
      <c r="K171" s="17"/>
      <c r="L171" s="17"/>
      <c r="M171" s="17"/>
      <c r="N171" s="17"/>
      <c r="O171" s="17"/>
      <c r="P171" s="17"/>
      <c r="Q171" s="17"/>
      <c r="R171" s="17"/>
      <c r="S171" s="17"/>
      <c r="T171" s="17"/>
      <c r="U171" s="17"/>
      <c r="V171" s="17"/>
      <c r="W171" s="17"/>
      <c r="X171" s="17"/>
      <c r="Y171" s="17"/>
      <c r="Z171" s="17"/>
      <c r="AA171" s="17"/>
      <c r="AB171" s="17"/>
      <c r="AC171" s="17"/>
      <c r="AD171" s="17"/>
      <c r="AE171" s="17"/>
      <c r="AF171" s="17"/>
      <c r="AG171" s="17"/>
      <c r="AH171" s="17"/>
      <c r="AI171" s="17"/>
      <c r="AJ171" s="17"/>
      <c r="AK171" s="17"/>
      <c r="AL171" s="17"/>
      <c r="AM171" s="17"/>
      <c r="AN171" s="17"/>
      <c r="AO171" s="17"/>
      <c r="AP171" s="17"/>
      <c r="AQ171" s="17"/>
      <c r="AR171" s="17"/>
      <c r="AS171" s="17"/>
      <c r="AT171" s="17"/>
      <c r="AU171" s="17"/>
      <c r="AV171" s="17"/>
      <c r="AW171" s="17"/>
      <c r="AX171" s="17"/>
      <c r="AY171" s="17"/>
      <c r="AZ171" s="17"/>
      <c r="BA171" s="17"/>
      <c r="BB171" s="17"/>
      <c r="BC171" s="17"/>
      <c r="BD171" s="17"/>
      <c r="BE171" s="17"/>
      <c r="BF171" s="17"/>
      <c r="BG171" s="17"/>
      <c r="BH171" s="17"/>
      <c r="BI171" s="17"/>
      <c r="BJ171" s="17"/>
      <c r="BK171" s="17"/>
      <c r="BL171" s="17"/>
      <c r="BM171" s="17"/>
      <c r="BN171" s="17"/>
      <c r="BO171" s="17"/>
      <c r="BP171" s="17"/>
      <c r="BQ171" s="17"/>
      <c r="BR171" s="17"/>
      <c r="BS171" s="17"/>
    </row>
    <row r="172" spans="5:71" s="40" customFormat="1">
      <c r="E172" s="58"/>
      <c r="F172" s="59"/>
      <c r="G172" s="60"/>
      <c r="H172" s="17"/>
      <c r="I172" s="17"/>
      <c r="J172" s="17"/>
      <c r="K172" s="17"/>
      <c r="L172" s="17"/>
      <c r="M172" s="17"/>
      <c r="N172" s="17"/>
      <c r="O172" s="17"/>
      <c r="P172" s="17"/>
      <c r="Q172" s="17"/>
      <c r="R172" s="17"/>
      <c r="S172" s="17"/>
      <c r="T172" s="17"/>
      <c r="U172" s="17"/>
      <c r="V172" s="17"/>
      <c r="W172" s="17"/>
      <c r="X172" s="17"/>
      <c r="Y172" s="17"/>
      <c r="Z172" s="17"/>
      <c r="AA172" s="17"/>
      <c r="AB172" s="17"/>
      <c r="AC172" s="17"/>
      <c r="AD172" s="17"/>
      <c r="AE172" s="17"/>
      <c r="AF172" s="17"/>
      <c r="AG172" s="17"/>
      <c r="AH172" s="17"/>
      <c r="AI172" s="17"/>
      <c r="AJ172" s="17"/>
      <c r="AK172" s="17"/>
      <c r="AL172" s="17"/>
      <c r="AM172" s="17"/>
      <c r="AN172" s="17"/>
      <c r="AO172" s="17"/>
      <c r="AP172" s="17"/>
      <c r="AQ172" s="17"/>
      <c r="AR172" s="17"/>
      <c r="AS172" s="17"/>
      <c r="AT172" s="17"/>
      <c r="AU172" s="17"/>
      <c r="AV172" s="17"/>
      <c r="AW172" s="17"/>
      <c r="AX172" s="17"/>
      <c r="AY172" s="17"/>
      <c r="AZ172" s="17"/>
      <c r="BA172" s="17"/>
      <c r="BB172" s="17"/>
      <c r="BC172" s="17"/>
      <c r="BD172" s="17"/>
      <c r="BE172" s="17"/>
      <c r="BF172" s="17"/>
      <c r="BG172" s="17"/>
      <c r="BH172" s="17"/>
      <c r="BI172" s="17"/>
      <c r="BJ172" s="17"/>
      <c r="BK172" s="17"/>
      <c r="BL172" s="17"/>
      <c r="BM172" s="17"/>
      <c r="BN172" s="17"/>
      <c r="BO172" s="17"/>
      <c r="BP172" s="17"/>
      <c r="BQ172" s="17"/>
      <c r="BR172" s="17"/>
      <c r="BS172" s="17"/>
    </row>
    <row r="173" spans="5:71" s="40" customFormat="1">
      <c r="E173" s="58"/>
      <c r="F173" s="59"/>
      <c r="G173" s="60"/>
      <c r="H173" s="17"/>
      <c r="I173" s="17"/>
      <c r="J173" s="17"/>
      <c r="K173" s="17"/>
      <c r="L173" s="17"/>
      <c r="M173" s="17"/>
      <c r="N173" s="17"/>
      <c r="O173" s="17"/>
      <c r="P173" s="17"/>
      <c r="Q173" s="17"/>
      <c r="R173" s="17"/>
      <c r="S173" s="17"/>
      <c r="T173" s="17"/>
      <c r="U173" s="17"/>
      <c r="V173" s="17"/>
      <c r="W173" s="17"/>
      <c r="X173" s="17"/>
      <c r="Y173" s="17"/>
      <c r="Z173" s="17"/>
      <c r="AA173" s="17"/>
      <c r="AB173" s="17"/>
      <c r="AC173" s="17"/>
      <c r="AD173" s="17"/>
      <c r="AE173" s="17"/>
      <c r="AF173" s="17"/>
      <c r="AG173" s="17"/>
      <c r="AH173" s="17"/>
      <c r="AI173" s="17"/>
      <c r="AJ173" s="17"/>
      <c r="AK173" s="17"/>
      <c r="AL173" s="17"/>
      <c r="AM173" s="17"/>
      <c r="AN173" s="17"/>
      <c r="AO173" s="17"/>
      <c r="AP173" s="17"/>
      <c r="AQ173" s="17"/>
      <c r="AR173" s="17"/>
      <c r="AS173" s="17"/>
      <c r="AT173" s="17"/>
      <c r="AU173" s="17"/>
      <c r="AV173" s="17"/>
      <c r="AW173" s="17"/>
      <c r="AX173" s="17"/>
      <c r="AY173" s="17"/>
      <c r="AZ173" s="17"/>
      <c r="BA173" s="17"/>
      <c r="BB173" s="17"/>
      <c r="BC173" s="17"/>
      <c r="BD173" s="17"/>
      <c r="BE173" s="17"/>
      <c r="BF173" s="17"/>
      <c r="BG173" s="17"/>
      <c r="BH173" s="17"/>
      <c r="BI173" s="17"/>
      <c r="BJ173" s="17"/>
      <c r="BK173" s="17"/>
      <c r="BL173" s="17"/>
      <c r="BM173" s="17"/>
      <c r="BN173" s="17"/>
      <c r="BO173" s="17"/>
      <c r="BP173" s="17"/>
      <c r="BQ173" s="17"/>
      <c r="BR173" s="17"/>
      <c r="BS173" s="17"/>
    </row>
    <row r="174" spans="5:71" s="40" customFormat="1">
      <c r="E174" s="63"/>
      <c r="F174" s="59"/>
      <c r="G174" s="60"/>
      <c r="H174" s="17"/>
      <c r="I174" s="17"/>
      <c r="J174" s="17"/>
      <c r="K174" s="17"/>
      <c r="L174" s="17"/>
      <c r="M174" s="17"/>
      <c r="N174" s="17"/>
      <c r="O174" s="17"/>
      <c r="P174" s="17"/>
      <c r="Q174" s="17"/>
      <c r="R174" s="17"/>
      <c r="S174" s="17"/>
      <c r="T174" s="17"/>
      <c r="U174" s="17"/>
      <c r="V174" s="17"/>
      <c r="W174" s="17"/>
      <c r="X174" s="17"/>
      <c r="Y174" s="17"/>
      <c r="Z174" s="17"/>
      <c r="AA174" s="17"/>
      <c r="AB174" s="17"/>
      <c r="AC174" s="17"/>
      <c r="AD174" s="17"/>
      <c r="AE174" s="17"/>
      <c r="AF174" s="17"/>
      <c r="AG174" s="17"/>
      <c r="AH174" s="17"/>
      <c r="AI174" s="17"/>
      <c r="AJ174" s="17"/>
      <c r="AK174" s="17"/>
      <c r="AL174" s="17"/>
      <c r="AM174" s="17"/>
      <c r="AN174" s="17"/>
      <c r="AO174" s="17"/>
      <c r="AP174" s="17"/>
      <c r="AQ174" s="17"/>
      <c r="AR174" s="17"/>
      <c r="AS174" s="17"/>
      <c r="AT174" s="17"/>
      <c r="AU174" s="17"/>
      <c r="AV174" s="17"/>
      <c r="AW174" s="17"/>
      <c r="AX174" s="17"/>
      <c r="AY174" s="17"/>
      <c r="AZ174" s="17"/>
      <c r="BA174" s="17"/>
      <c r="BB174" s="17"/>
      <c r="BC174" s="17"/>
      <c r="BD174" s="17"/>
      <c r="BE174" s="17"/>
      <c r="BF174" s="17"/>
      <c r="BG174" s="17"/>
      <c r="BH174" s="17"/>
      <c r="BI174" s="17"/>
      <c r="BJ174" s="17"/>
      <c r="BK174" s="17"/>
      <c r="BL174" s="17"/>
      <c r="BM174" s="17"/>
      <c r="BN174" s="17"/>
      <c r="BO174" s="17"/>
      <c r="BP174" s="17"/>
      <c r="BQ174" s="17"/>
      <c r="BR174" s="17"/>
      <c r="BS174" s="17"/>
    </row>
    <row r="175" spans="5:71" s="40" customFormat="1">
      <c r="E175" s="63"/>
      <c r="F175" s="59"/>
      <c r="G175" s="60"/>
      <c r="H175" s="17"/>
      <c r="I175" s="17"/>
      <c r="J175" s="17"/>
      <c r="K175" s="17"/>
      <c r="L175" s="17"/>
      <c r="M175" s="17"/>
      <c r="N175" s="17"/>
      <c r="O175" s="17"/>
      <c r="P175" s="17"/>
      <c r="Q175" s="17"/>
      <c r="R175" s="17"/>
      <c r="S175" s="17"/>
      <c r="T175" s="17"/>
      <c r="U175" s="17"/>
      <c r="V175" s="17"/>
      <c r="W175" s="17"/>
      <c r="X175" s="17"/>
      <c r="Y175" s="17"/>
      <c r="Z175" s="17"/>
      <c r="AA175" s="17"/>
      <c r="AB175" s="17"/>
      <c r="AC175" s="17"/>
      <c r="AD175" s="17"/>
      <c r="AE175" s="17"/>
      <c r="AF175" s="17"/>
      <c r="AG175" s="17"/>
      <c r="AH175" s="17"/>
      <c r="AI175" s="17"/>
      <c r="AJ175" s="17"/>
      <c r="AK175" s="17"/>
      <c r="AL175" s="17"/>
      <c r="AM175" s="17"/>
      <c r="AN175" s="17"/>
      <c r="AO175" s="17"/>
      <c r="AP175" s="17"/>
      <c r="AQ175" s="17"/>
      <c r="AR175" s="17"/>
      <c r="AS175" s="17"/>
      <c r="AT175" s="17"/>
      <c r="AU175" s="17"/>
      <c r="AV175" s="17"/>
      <c r="AW175" s="17"/>
      <c r="AX175" s="17"/>
      <c r="AY175" s="17"/>
      <c r="AZ175" s="17"/>
      <c r="BA175" s="17"/>
      <c r="BB175" s="17"/>
      <c r="BC175" s="17"/>
      <c r="BD175" s="17"/>
      <c r="BE175" s="17"/>
      <c r="BF175" s="17"/>
      <c r="BG175" s="17"/>
      <c r="BH175" s="17"/>
      <c r="BI175" s="17"/>
      <c r="BJ175" s="17"/>
      <c r="BK175" s="17"/>
      <c r="BL175" s="17"/>
      <c r="BM175" s="17"/>
      <c r="BN175" s="17"/>
      <c r="BO175" s="17"/>
      <c r="BP175" s="17"/>
      <c r="BQ175" s="17"/>
      <c r="BR175" s="17"/>
      <c r="BS175" s="17"/>
    </row>
    <row r="176" spans="5:71" s="40" customFormat="1">
      <c r="E176" s="58"/>
      <c r="F176" s="59"/>
      <c r="G176" s="60"/>
      <c r="H176" s="17"/>
      <c r="I176" s="17"/>
      <c r="J176" s="17"/>
      <c r="K176" s="17"/>
      <c r="L176" s="17"/>
      <c r="M176" s="17"/>
      <c r="N176" s="17"/>
      <c r="O176" s="17"/>
      <c r="P176" s="17"/>
      <c r="Q176" s="17"/>
      <c r="R176" s="17"/>
      <c r="S176" s="17"/>
      <c r="T176" s="17"/>
      <c r="U176" s="17"/>
      <c r="V176" s="17"/>
      <c r="W176" s="17"/>
      <c r="X176" s="17"/>
      <c r="Y176" s="17"/>
      <c r="Z176" s="17"/>
      <c r="AA176" s="17"/>
      <c r="AB176" s="17"/>
      <c r="AC176" s="17"/>
      <c r="AD176" s="17"/>
      <c r="AE176" s="17"/>
      <c r="AF176" s="17"/>
      <c r="AG176" s="17"/>
      <c r="AH176" s="17"/>
      <c r="AI176" s="17"/>
      <c r="AJ176" s="17"/>
      <c r="AK176" s="17"/>
      <c r="AL176" s="17"/>
      <c r="AM176" s="17"/>
      <c r="AN176" s="17"/>
      <c r="AO176" s="17"/>
      <c r="AP176" s="17"/>
      <c r="AQ176" s="17"/>
      <c r="AR176" s="17"/>
      <c r="AS176" s="17"/>
      <c r="AT176" s="17"/>
      <c r="AU176" s="17"/>
      <c r="AV176" s="17"/>
      <c r="AW176" s="17"/>
      <c r="AX176" s="17"/>
      <c r="AY176" s="17"/>
      <c r="AZ176" s="17"/>
      <c r="BA176" s="17"/>
      <c r="BB176" s="17"/>
      <c r="BC176" s="17"/>
      <c r="BD176" s="17"/>
      <c r="BE176" s="17"/>
      <c r="BF176" s="17"/>
      <c r="BG176" s="17"/>
      <c r="BH176" s="17"/>
      <c r="BI176" s="17"/>
      <c r="BJ176" s="17"/>
      <c r="BK176" s="17"/>
      <c r="BL176" s="17"/>
      <c r="BM176" s="17"/>
      <c r="BN176" s="17"/>
      <c r="BO176" s="17"/>
      <c r="BP176" s="17"/>
      <c r="BQ176" s="17"/>
      <c r="BR176" s="17"/>
      <c r="BS176" s="17"/>
    </row>
    <row r="180" spans="5:71" s="40" customFormat="1">
      <c r="E180" s="58"/>
      <c r="F180" s="59"/>
      <c r="G180" s="60"/>
      <c r="H180" s="17"/>
      <c r="I180" s="17"/>
      <c r="J180" s="17"/>
      <c r="K180" s="17"/>
      <c r="L180" s="17"/>
      <c r="M180" s="17"/>
      <c r="N180" s="17"/>
      <c r="O180" s="17"/>
      <c r="P180" s="17"/>
      <c r="Q180" s="17"/>
      <c r="R180" s="17"/>
      <c r="S180" s="17"/>
      <c r="T180" s="17"/>
      <c r="U180" s="17"/>
      <c r="V180" s="17"/>
      <c r="W180" s="17"/>
      <c r="X180" s="17"/>
      <c r="Y180" s="17"/>
      <c r="Z180" s="17"/>
      <c r="AA180" s="17"/>
      <c r="AB180" s="17"/>
      <c r="AC180" s="17"/>
      <c r="AD180" s="17"/>
      <c r="AE180" s="17"/>
      <c r="AF180" s="17"/>
      <c r="AG180" s="17"/>
      <c r="AH180" s="17"/>
      <c r="AI180" s="17"/>
      <c r="AJ180" s="17"/>
      <c r="AK180" s="17"/>
      <c r="AL180" s="17"/>
      <c r="AM180" s="17"/>
      <c r="AN180" s="17"/>
      <c r="AO180" s="17"/>
      <c r="AP180" s="17"/>
      <c r="AQ180" s="17"/>
      <c r="AR180" s="17"/>
      <c r="AS180" s="17"/>
      <c r="AT180" s="17"/>
      <c r="AU180" s="17"/>
      <c r="AV180" s="17"/>
      <c r="AW180" s="17"/>
      <c r="AX180" s="17"/>
      <c r="AY180" s="17"/>
      <c r="AZ180" s="17"/>
      <c r="BA180" s="17"/>
      <c r="BB180" s="17"/>
      <c r="BC180" s="17"/>
      <c r="BD180" s="17"/>
      <c r="BE180" s="17"/>
      <c r="BF180" s="17"/>
      <c r="BG180" s="17"/>
      <c r="BH180" s="17"/>
      <c r="BI180" s="17"/>
      <c r="BJ180" s="17"/>
      <c r="BK180" s="17"/>
      <c r="BL180" s="17"/>
      <c r="BM180" s="17"/>
      <c r="BN180" s="17"/>
      <c r="BO180" s="17"/>
      <c r="BP180" s="17"/>
      <c r="BQ180" s="17"/>
      <c r="BR180" s="17"/>
      <c r="BS180" s="17"/>
    </row>
    <row r="181" spans="5:71" s="40" customFormat="1">
      <c r="E181" s="64"/>
      <c r="F181" s="59"/>
      <c r="G181" s="60"/>
      <c r="H181" s="17"/>
      <c r="I181" s="17"/>
      <c r="J181" s="17"/>
      <c r="K181" s="17"/>
      <c r="L181" s="17"/>
      <c r="M181" s="17"/>
      <c r="N181" s="17"/>
      <c r="O181" s="17"/>
      <c r="P181" s="17"/>
      <c r="Q181" s="17"/>
      <c r="R181" s="17"/>
      <c r="S181" s="17"/>
      <c r="T181" s="17"/>
      <c r="U181" s="17"/>
      <c r="V181" s="17"/>
      <c r="W181" s="17"/>
      <c r="X181" s="17"/>
      <c r="Y181" s="17"/>
      <c r="Z181" s="17"/>
      <c r="AA181" s="17"/>
      <c r="AB181" s="17"/>
      <c r="AC181" s="17"/>
      <c r="AD181" s="17"/>
      <c r="AE181" s="17"/>
      <c r="AF181" s="17"/>
      <c r="AG181" s="17"/>
      <c r="AH181" s="17"/>
      <c r="AI181" s="17"/>
      <c r="AJ181" s="17"/>
      <c r="AK181" s="17"/>
      <c r="AL181" s="17"/>
      <c r="AM181" s="17"/>
      <c r="AN181" s="17"/>
      <c r="AO181" s="17"/>
      <c r="AP181" s="17"/>
      <c r="AQ181" s="17"/>
      <c r="AR181" s="17"/>
      <c r="AS181" s="17"/>
      <c r="AT181" s="17"/>
      <c r="AU181" s="17"/>
      <c r="AV181" s="17"/>
      <c r="AW181" s="17"/>
      <c r="AX181" s="17"/>
      <c r="AY181" s="17"/>
      <c r="AZ181" s="17"/>
      <c r="BA181" s="17"/>
      <c r="BB181" s="17"/>
      <c r="BC181" s="17"/>
      <c r="BD181" s="17"/>
      <c r="BE181" s="17"/>
      <c r="BF181" s="17"/>
      <c r="BG181" s="17"/>
      <c r="BH181" s="17"/>
      <c r="BI181" s="17"/>
      <c r="BJ181" s="17"/>
      <c r="BK181" s="17"/>
      <c r="BL181" s="17"/>
      <c r="BM181" s="17"/>
      <c r="BN181" s="17"/>
      <c r="BO181" s="17"/>
      <c r="BP181" s="17"/>
      <c r="BQ181" s="17"/>
      <c r="BR181" s="17"/>
      <c r="BS181" s="17"/>
    </row>
    <row r="185" spans="5:71" s="40" customFormat="1">
      <c r="E185" s="65"/>
      <c r="F185" s="59"/>
      <c r="G185" s="60"/>
      <c r="H185" s="17"/>
      <c r="I185" s="17"/>
      <c r="J185" s="17"/>
      <c r="K185" s="17"/>
      <c r="L185" s="17"/>
      <c r="M185" s="17"/>
      <c r="N185" s="17"/>
      <c r="O185" s="17"/>
      <c r="P185" s="17"/>
      <c r="Q185" s="17"/>
      <c r="R185" s="17"/>
      <c r="S185" s="17"/>
      <c r="T185" s="17"/>
      <c r="U185" s="17"/>
      <c r="V185" s="17"/>
      <c r="W185" s="17"/>
      <c r="X185" s="17"/>
      <c r="Y185" s="17"/>
      <c r="Z185" s="17"/>
      <c r="AA185" s="17"/>
      <c r="AB185" s="17"/>
      <c r="AC185" s="17"/>
      <c r="AD185" s="17"/>
      <c r="AE185" s="17"/>
      <c r="AF185" s="17"/>
      <c r="AG185" s="17"/>
      <c r="AH185" s="17"/>
      <c r="AI185" s="17"/>
      <c r="AJ185" s="17"/>
      <c r="AK185" s="17"/>
      <c r="AL185" s="17"/>
      <c r="AM185" s="17"/>
      <c r="AN185" s="17"/>
      <c r="AO185" s="17"/>
      <c r="AP185" s="17"/>
      <c r="AQ185" s="17"/>
      <c r="AR185" s="17"/>
      <c r="AS185" s="17"/>
      <c r="AT185" s="17"/>
      <c r="AU185" s="17"/>
      <c r="AV185" s="17"/>
      <c r="AW185" s="17"/>
      <c r="AX185" s="17"/>
      <c r="AY185" s="17"/>
      <c r="AZ185" s="17"/>
      <c r="BA185" s="17"/>
      <c r="BB185" s="17"/>
      <c r="BC185" s="17"/>
      <c r="BD185" s="17"/>
      <c r="BE185" s="17"/>
      <c r="BF185" s="17"/>
      <c r="BG185" s="17"/>
      <c r="BH185" s="17"/>
      <c r="BI185" s="17"/>
      <c r="BJ185" s="17"/>
      <c r="BK185" s="17"/>
      <c r="BL185" s="17"/>
      <c r="BM185" s="17"/>
      <c r="BN185" s="17"/>
      <c r="BO185" s="17"/>
      <c r="BP185" s="17"/>
      <c r="BQ185" s="17"/>
      <c r="BR185" s="17"/>
      <c r="BS185" s="17"/>
    </row>
    <row r="186" spans="5:71" s="40" customFormat="1">
      <c r="F186" s="59"/>
      <c r="G186" s="60"/>
      <c r="H186" s="17"/>
      <c r="I186" s="17"/>
      <c r="J186" s="17"/>
      <c r="K186" s="17"/>
      <c r="L186" s="17"/>
      <c r="M186" s="17"/>
      <c r="N186" s="17"/>
      <c r="O186" s="17"/>
      <c r="P186" s="17"/>
      <c r="Q186" s="17"/>
      <c r="R186" s="17"/>
      <c r="S186" s="17"/>
      <c r="T186" s="17"/>
      <c r="U186" s="17"/>
      <c r="V186" s="17"/>
      <c r="W186" s="17"/>
      <c r="X186" s="17"/>
      <c r="Y186" s="17"/>
      <c r="Z186" s="17"/>
      <c r="AA186" s="17"/>
      <c r="AB186" s="17"/>
      <c r="AC186" s="17"/>
      <c r="AD186" s="17"/>
      <c r="AE186" s="17"/>
      <c r="AF186" s="17"/>
      <c r="AG186" s="17"/>
      <c r="AH186" s="17"/>
      <c r="AI186" s="17"/>
      <c r="AJ186" s="17"/>
      <c r="AK186" s="17"/>
      <c r="AL186" s="17"/>
      <c r="AM186" s="17"/>
      <c r="AN186" s="17"/>
      <c r="AO186" s="17"/>
      <c r="AP186" s="17"/>
      <c r="AQ186" s="17"/>
      <c r="AR186" s="17"/>
      <c r="AS186" s="17"/>
      <c r="AT186" s="17"/>
      <c r="AU186" s="17"/>
      <c r="AV186" s="17"/>
      <c r="AW186" s="17"/>
      <c r="AX186" s="17"/>
      <c r="AY186" s="17"/>
      <c r="AZ186" s="17"/>
      <c r="BA186" s="17"/>
      <c r="BB186" s="17"/>
      <c r="BC186" s="17"/>
      <c r="BD186" s="17"/>
      <c r="BE186" s="17"/>
      <c r="BF186" s="17"/>
      <c r="BG186" s="17"/>
      <c r="BH186" s="17"/>
      <c r="BI186" s="17"/>
      <c r="BJ186" s="17"/>
      <c r="BK186" s="17"/>
      <c r="BL186" s="17"/>
      <c r="BM186" s="17"/>
      <c r="BN186" s="17"/>
      <c r="BO186" s="17"/>
      <c r="BP186" s="17"/>
      <c r="BQ186" s="17"/>
      <c r="BR186" s="17"/>
      <c r="BS186" s="17"/>
    </row>
    <row r="191" spans="5:71" s="40" customFormat="1">
      <c r="E191" s="17"/>
      <c r="F191" s="59"/>
      <c r="G191" s="60"/>
      <c r="H191" s="17"/>
      <c r="I191" s="17"/>
      <c r="J191" s="17"/>
      <c r="K191" s="17"/>
      <c r="L191" s="17"/>
      <c r="M191" s="17"/>
      <c r="N191" s="17"/>
      <c r="O191" s="17"/>
      <c r="P191" s="17"/>
      <c r="Q191" s="17"/>
      <c r="R191" s="17"/>
      <c r="S191" s="17"/>
      <c r="T191" s="17"/>
      <c r="U191" s="17"/>
      <c r="V191" s="17"/>
      <c r="W191" s="17"/>
      <c r="X191" s="17"/>
      <c r="Y191" s="17"/>
      <c r="Z191" s="17"/>
      <c r="AA191" s="17"/>
      <c r="AB191" s="17"/>
      <c r="AC191" s="17"/>
      <c r="AD191" s="17"/>
      <c r="AE191" s="17"/>
      <c r="AF191" s="17"/>
      <c r="AG191" s="17"/>
      <c r="AH191" s="17"/>
      <c r="AI191" s="17"/>
      <c r="AJ191" s="17"/>
      <c r="AK191" s="17"/>
      <c r="AL191" s="17"/>
      <c r="AM191" s="17"/>
      <c r="AN191" s="17"/>
      <c r="AO191" s="17"/>
      <c r="AP191" s="17"/>
      <c r="AQ191" s="17"/>
      <c r="AR191" s="17"/>
      <c r="AS191" s="17"/>
      <c r="AT191" s="17"/>
      <c r="AU191" s="17"/>
      <c r="AV191" s="17"/>
      <c r="AW191" s="17"/>
      <c r="AX191" s="17"/>
      <c r="AY191" s="17"/>
      <c r="AZ191" s="17"/>
      <c r="BA191" s="17"/>
      <c r="BB191" s="17"/>
      <c r="BC191" s="17"/>
      <c r="BD191" s="17"/>
      <c r="BE191" s="17"/>
      <c r="BF191" s="17"/>
      <c r="BG191" s="17"/>
      <c r="BH191" s="17"/>
      <c r="BI191" s="17"/>
      <c r="BJ191" s="17"/>
      <c r="BK191" s="17"/>
      <c r="BL191" s="17"/>
      <c r="BM191" s="17"/>
      <c r="BN191" s="17"/>
      <c r="BO191" s="17"/>
      <c r="BP191" s="17"/>
      <c r="BQ191" s="17"/>
      <c r="BR191" s="17"/>
      <c r="BS191" s="17"/>
    </row>
    <row r="192" spans="5:71" s="40" customFormat="1">
      <c r="E192" s="63"/>
      <c r="F192" s="59"/>
      <c r="G192" s="60"/>
      <c r="H192" s="17"/>
      <c r="I192" s="17"/>
      <c r="J192" s="17"/>
      <c r="K192" s="17"/>
      <c r="L192" s="17"/>
      <c r="M192" s="17"/>
      <c r="N192" s="17"/>
      <c r="O192" s="17"/>
      <c r="P192" s="17"/>
      <c r="Q192" s="17"/>
      <c r="R192" s="17"/>
      <c r="S192" s="17"/>
      <c r="T192" s="17"/>
      <c r="U192" s="17"/>
      <c r="V192" s="17"/>
      <c r="W192" s="17"/>
      <c r="X192" s="17"/>
      <c r="Y192" s="17"/>
      <c r="Z192" s="17"/>
      <c r="AA192" s="17"/>
      <c r="AB192" s="17"/>
      <c r="AC192" s="17"/>
      <c r="AD192" s="17"/>
      <c r="AE192" s="17"/>
      <c r="AF192" s="17"/>
      <c r="AG192" s="17"/>
      <c r="AH192" s="17"/>
      <c r="AI192" s="17"/>
      <c r="AJ192" s="17"/>
      <c r="AK192" s="17"/>
      <c r="AL192" s="17"/>
      <c r="AM192" s="17"/>
      <c r="AN192" s="17"/>
      <c r="AO192" s="17"/>
      <c r="AP192" s="17"/>
      <c r="AQ192" s="17"/>
      <c r="AR192" s="17"/>
      <c r="AS192" s="17"/>
      <c r="AT192" s="17"/>
      <c r="AU192" s="17"/>
      <c r="AV192" s="17"/>
      <c r="AW192" s="17"/>
      <c r="AX192" s="17"/>
      <c r="AY192" s="17"/>
      <c r="AZ192" s="17"/>
      <c r="BA192" s="17"/>
      <c r="BB192" s="17"/>
      <c r="BC192" s="17"/>
      <c r="BD192" s="17"/>
      <c r="BE192" s="17"/>
      <c r="BF192" s="17"/>
      <c r="BG192" s="17"/>
      <c r="BH192" s="17"/>
      <c r="BI192" s="17"/>
      <c r="BJ192" s="17"/>
      <c r="BK192" s="17"/>
      <c r="BL192" s="17"/>
      <c r="BM192" s="17"/>
      <c r="BN192" s="17"/>
      <c r="BO192" s="17"/>
      <c r="BP192" s="17"/>
      <c r="BQ192" s="17"/>
      <c r="BR192" s="17"/>
      <c r="BS192" s="17"/>
    </row>
    <row r="193" spans="5:71" s="40" customFormat="1">
      <c r="E193" s="58"/>
      <c r="F193" s="59"/>
      <c r="G193" s="60"/>
      <c r="H193" s="17"/>
      <c r="I193" s="17"/>
      <c r="J193" s="17"/>
      <c r="K193" s="17"/>
      <c r="L193" s="17"/>
      <c r="M193" s="17"/>
      <c r="N193" s="17"/>
      <c r="O193" s="17"/>
      <c r="P193" s="17"/>
      <c r="Q193" s="17"/>
      <c r="R193" s="17"/>
      <c r="S193" s="17"/>
      <c r="T193" s="17"/>
      <c r="U193" s="17"/>
      <c r="V193" s="17"/>
      <c r="W193" s="17"/>
      <c r="X193" s="17"/>
      <c r="Y193" s="17"/>
      <c r="Z193" s="17"/>
      <c r="AA193" s="17"/>
      <c r="AB193" s="17"/>
      <c r="AC193" s="17"/>
      <c r="AD193" s="17"/>
      <c r="AE193" s="17"/>
      <c r="AF193" s="17"/>
      <c r="AG193" s="17"/>
      <c r="AH193" s="17"/>
      <c r="AI193" s="17"/>
      <c r="AJ193" s="17"/>
      <c r="AK193" s="17"/>
      <c r="AL193" s="17"/>
      <c r="AM193" s="17"/>
      <c r="AN193" s="17"/>
      <c r="AO193" s="17"/>
      <c r="AP193" s="17"/>
      <c r="AQ193" s="17"/>
      <c r="AR193" s="17"/>
      <c r="AS193" s="17"/>
      <c r="AT193" s="17"/>
      <c r="AU193" s="17"/>
      <c r="AV193" s="17"/>
      <c r="AW193" s="17"/>
      <c r="AX193" s="17"/>
      <c r="AY193" s="17"/>
      <c r="AZ193" s="17"/>
      <c r="BA193" s="17"/>
      <c r="BB193" s="17"/>
      <c r="BC193" s="17"/>
      <c r="BD193" s="17"/>
      <c r="BE193" s="17"/>
      <c r="BF193" s="17"/>
      <c r="BG193" s="17"/>
      <c r="BH193" s="17"/>
      <c r="BI193" s="17"/>
      <c r="BJ193" s="17"/>
      <c r="BK193" s="17"/>
      <c r="BL193" s="17"/>
      <c r="BM193" s="17"/>
      <c r="BN193" s="17"/>
      <c r="BO193" s="17"/>
      <c r="BP193" s="17"/>
      <c r="BQ193" s="17"/>
      <c r="BR193" s="17"/>
      <c r="BS193" s="17"/>
    </row>
    <row r="196" spans="5:71" s="40" customFormat="1">
      <c r="E196" s="63"/>
      <c r="F196" s="59"/>
      <c r="G196" s="60"/>
      <c r="H196" s="17"/>
      <c r="I196" s="17"/>
      <c r="J196" s="17"/>
      <c r="K196" s="17"/>
      <c r="L196" s="17"/>
      <c r="M196" s="17"/>
      <c r="N196" s="17"/>
      <c r="O196" s="17"/>
      <c r="P196" s="17"/>
      <c r="Q196" s="17"/>
      <c r="R196" s="17"/>
      <c r="S196" s="17"/>
      <c r="T196" s="17"/>
      <c r="U196" s="17"/>
      <c r="V196" s="17"/>
      <c r="W196" s="17"/>
      <c r="X196" s="17"/>
      <c r="Y196" s="17"/>
      <c r="Z196" s="17"/>
      <c r="AA196" s="17"/>
      <c r="AB196" s="17"/>
      <c r="AC196" s="17"/>
      <c r="AD196" s="17"/>
      <c r="AE196" s="17"/>
      <c r="AF196" s="17"/>
      <c r="AG196" s="17"/>
      <c r="AH196" s="17"/>
      <c r="AI196" s="17"/>
      <c r="AJ196" s="17"/>
      <c r="AK196" s="17"/>
      <c r="AL196" s="17"/>
      <c r="AM196" s="17"/>
      <c r="AN196" s="17"/>
      <c r="AO196" s="17"/>
      <c r="AP196" s="17"/>
      <c r="AQ196" s="17"/>
      <c r="AR196" s="17"/>
      <c r="AS196" s="17"/>
      <c r="AT196" s="17"/>
      <c r="AU196" s="17"/>
      <c r="AV196" s="17"/>
      <c r="AW196" s="17"/>
      <c r="AX196" s="17"/>
      <c r="AY196" s="17"/>
      <c r="AZ196" s="17"/>
      <c r="BA196" s="17"/>
      <c r="BB196" s="17"/>
      <c r="BC196" s="17"/>
      <c r="BD196" s="17"/>
      <c r="BE196" s="17"/>
      <c r="BF196" s="17"/>
      <c r="BG196" s="17"/>
      <c r="BH196" s="17"/>
      <c r="BI196" s="17"/>
      <c r="BJ196" s="17"/>
      <c r="BK196" s="17"/>
      <c r="BL196" s="17"/>
      <c r="BM196" s="17"/>
      <c r="BN196" s="17"/>
      <c r="BO196" s="17"/>
      <c r="BP196" s="17"/>
      <c r="BQ196" s="17"/>
      <c r="BR196" s="17"/>
      <c r="BS196" s="17"/>
    </row>
    <row r="197" spans="5:71" s="40" customFormat="1">
      <c r="E197" s="66"/>
      <c r="F197" s="59"/>
      <c r="G197" s="60"/>
      <c r="H197" s="17"/>
      <c r="I197" s="17"/>
      <c r="J197" s="17"/>
      <c r="K197" s="17"/>
      <c r="L197" s="17"/>
      <c r="M197" s="17"/>
      <c r="N197" s="17"/>
      <c r="O197" s="17"/>
      <c r="P197" s="17"/>
      <c r="Q197" s="17"/>
      <c r="R197" s="17"/>
      <c r="S197" s="17"/>
      <c r="T197" s="17"/>
      <c r="U197" s="17"/>
      <c r="V197" s="17"/>
      <c r="W197" s="17"/>
      <c r="X197" s="17"/>
      <c r="Y197" s="17"/>
      <c r="Z197" s="17"/>
      <c r="AA197" s="17"/>
      <c r="AB197" s="17"/>
      <c r="AC197" s="17"/>
      <c r="AD197" s="17"/>
      <c r="AE197" s="17"/>
      <c r="AF197" s="17"/>
      <c r="AG197" s="17"/>
      <c r="AH197" s="17"/>
      <c r="AI197" s="17"/>
      <c r="AJ197" s="17"/>
      <c r="AK197" s="17"/>
      <c r="AL197" s="17"/>
      <c r="AM197" s="17"/>
      <c r="AN197" s="17"/>
      <c r="AO197" s="17"/>
      <c r="AP197" s="17"/>
      <c r="AQ197" s="17"/>
      <c r="AR197" s="17"/>
      <c r="AS197" s="17"/>
      <c r="AT197" s="17"/>
      <c r="AU197" s="17"/>
      <c r="AV197" s="17"/>
      <c r="AW197" s="17"/>
      <c r="AX197" s="17"/>
      <c r="AY197" s="17"/>
      <c r="AZ197" s="17"/>
      <c r="BA197" s="17"/>
      <c r="BB197" s="17"/>
      <c r="BC197" s="17"/>
      <c r="BD197" s="17"/>
      <c r="BE197" s="17"/>
      <c r="BF197" s="17"/>
      <c r="BG197" s="17"/>
      <c r="BH197" s="17"/>
      <c r="BI197" s="17"/>
      <c r="BJ197" s="17"/>
      <c r="BK197" s="17"/>
      <c r="BL197" s="17"/>
      <c r="BM197" s="17"/>
      <c r="BN197" s="17"/>
      <c r="BO197" s="17"/>
      <c r="BP197" s="17"/>
      <c r="BQ197" s="17"/>
      <c r="BR197" s="17"/>
      <c r="BS197" s="17"/>
    </row>
    <row r="203" spans="5:71" s="40" customFormat="1">
      <c r="E203" s="63"/>
      <c r="F203" s="59"/>
      <c r="G203" s="60"/>
      <c r="H203" s="17"/>
      <c r="I203" s="17"/>
      <c r="J203" s="17"/>
      <c r="K203" s="17"/>
      <c r="L203" s="17"/>
      <c r="M203" s="17"/>
      <c r="N203" s="17"/>
      <c r="O203" s="17"/>
      <c r="P203" s="17"/>
      <c r="Q203" s="17"/>
      <c r="R203" s="17"/>
      <c r="S203" s="17"/>
      <c r="T203" s="17"/>
      <c r="U203" s="17"/>
      <c r="V203" s="17"/>
      <c r="W203" s="17"/>
      <c r="X203" s="17"/>
      <c r="Y203" s="17"/>
      <c r="Z203" s="17"/>
      <c r="AA203" s="17"/>
      <c r="AB203" s="17"/>
      <c r="AC203" s="17"/>
      <c r="AD203" s="17"/>
      <c r="AE203" s="17"/>
      <c r="AF203" s="17"/>
      <c r="AG203" s="17"/>
      <c r="AH203" s="17"/>
      <c r="AI203" s="17"/>
      <c r="AJ203" s="17"/>
      <c r="AK203" s="17"/>
      <c r="AL203" s="17"/>
      <c r="AM203" s="17"/>
      <c r="AN203" s="17"/>
      <c r="AO203" s="17"/>
      <c r="AP203" s="17"/>
      <c r="AQ203" s="17"/>
      <c r="AR203" s="17"/>
      <c r="AS203" s="17"/>
      <c r="AT203" s="17"/>
      <c r="AU203" s="17"/>
      <c r="AV203" s="17"/>
      <c r="AW203" s="17"/>
      <c r="AX203" s="17"/>
      <c r="AY203" s="17"/>
      <c r="AZ203" s="17"/>
      <c r="BA203" s="17"/>
      <c r="BB203" s="17"/>
      <c r="BC203" s="17"/>
      <c r="BD203" s="17"/>
      <c r="BE203" s="17"/>
      <c r="BF203" s="17"/>
      <c r="BG203" s="17"/>
      <c r="BH203" s="17"/>
      <c r="BI203" s="17"/>
      <c r="BJ203" s="17"/>
      <c r="BK203" s="17"/>
      <c r="BL203" s="17"/>
      <c r="BM203" s="17"/>
      <c r="BN203" s="17"/>
      <c r="BO203" s="17"/>
      <c r="BP203" s="17"/>
      <c r="BQ203" s="17"/>
      <c r="BR203" s="17"/>
      <c r="BS203" s="17"/>
    </row>
    <row r="204" spans="5:71" s="40" customFormat="1">
      <c r="E204" s="61"/>
      <c r="F204" s="59"/>
      <c r="G204" s="60"/>
      <c r="H204" s="17"/>
      <c r="I204" s="17"/>
      <c r="J204" s="17"/>
      <c r="K204" s="17"/>
      <c r="L204" s="17"/>
      <c r="M204" s="17"/>
      <c r="N204" s="17"/>
      <c r="O204" s="17"/>
      <c r="P204" s="17"/>
      <c r="Q204" s="17"/>
      <c r="R204" s="17"/>
      <c r="S204" s="17"/>
      <c r="T204" s="17"/>
      <c r="U204" s="17"/>
      <c r="V204" s="17"/>
      <c r="W204" s="17"/>
      <c r="X204" s="17"/>
      <c r="Y204" s="17"/>
      <c r="Z204" s="17"/>
      <c r="AA204" s="17"/>
      <c r="AB204" s="17"/>
      <c r="AC204" s="17"/>
      <c r="AD204" s="17"/>
      <c r="AE204" s="17"/>
      <c r="AF204" s="17"/>
      <c r="AG204" s="17"/>
      <c r="AH204" s="17"/>
      <c r="AI204" s="17"/>
      <c r="AJ204" s="17"/>
      <c r="AK204" s="17"/>
      <c r="AL204" s="17"/>
      <c r="AM204" s="17"/>
      <c r="AN204" s="17"/>
      <c r="AO204" s="17"/>
      <c r="AP204" s="17"/>
      <c r="AQ204" s="17"/>
      <c r="AR204" s="17"/>
      <c r="AS204" s="17"/>
      <c r="AT204" s="17"/>
      <c r="AU204" s="17"/>
      <c r="AV204" s="17"/>
      <c r="AW204" s="17"/>
      <c r="AX204" s="17"/>
      <c r="AY204" s="17"/>
      <c r="AZ204" s="17"/>
      <c r="BA204" s="17"/>
      <c r="BB204" s="17"/>
      <c r="BC204" s="17"/>
      <c r="BD204" s="17"/>
      <c r="BE204" s="17"/>
      <c r="BF204" s="17"/>
      <c r="BG204" s="17"/>
      <c r="BH204" s="17"/>
      <c r="BI204" s="17"/>
      <c r="BJ204" s="17"/>
      <c r="BK204" s="17"/>
      <c r="BL204" s="17"/>
      <c r="BM204" s="17"/>
      <c r="BN204" s="17"/>
      <c r="BO204" s="17"/>
      <c r="BP204" s="17"/>
      <c r="BQ204" s="17"/>
      <c r="BR204" s="17"/>
      <c r="BS204" s="17"/>
    </row>
    <row r="205" spans="5:71" s="40" customFormat="1">
      <c r="E205" s="66"/>
      <c r="F205" s="59"/>
      <c r="G205" s="60"/>
      <c r="H205" s="17"/>
      <c r="I205" s="17"/>
      <c r="J205" s="17"/>
      <c r="K205" s="17"/>
      <c r="L205" s="17"/>
      <c r="M205" s="17"/>
      <c r="N205" s="17"/>
      <c r="O205" s="17"/>
      <c r="P205" s="17"/>
      <c r="Q205" s="17"/>
      <c r="R205" s="17"/>
      <c r="S205" s="17"/>
      <c r="T205" s="17"/>
      <c r="U205" s="17"/>
      <c r="V205" s="17"/>
      <c r="W205" s="17"/>
      <c r="X205" s="17"/>
      <c r="Y205" s="17"/>
      <c r="Z205" s="17"/>
      <c r="AA205" s="17"/>
      <c r="AB205" s="17"/>
      <c r="AC205" s="17"/>
      <c r="AD205" s="17"/>
      <c r="AE205" s="17"/>
      <c r="AF205" s="17"/>
      <c r="AG205" s="17"/>
      <c r="AH205" s="17"/>
      <c r="AI205" s="17"/>
      <c r="AJ205" s="17"/>
      <c r="AK205" s="17"/>
      <c r="AL205" s="17"/>
      <c r="AM205" s="17"/>
      <c r="AN205" s="17"/>
      <c r="AO205" s="17"/>
      <c r="AP205" s="17"/>
      <c r="AQ205" s="17"/>
      <c r="AR205" s="17"/>
      <c r="AS205" s="17"/>
      <c r="AT205" s="17"/>
      <c r="AU205" s="17"/>
      <c r="AV205" s="17"/>
      <c r="AW205" s="17"/>
      <c r="AX205" s="17"/>
      <c r="AY205" s="17"/>
      <c r="AZ205" s="17"/>
      <c r="BA205" s="17"/>
      <c r="BB205" s="17"/>
      <c r="BC205" s="17"/>
      <c r="BD205" s="17"/>
      <c r="BE205" s="17"/>
      <c r="BF205" s="17"/>
      <c r="BG205" s="17"/>
      <c r="BH205" s="17"/>
      <c r="BI205" s="17"/>
      <c r="BJ205" s="17"/>
      <c r="BK205" s="17"/>
      <c r="BL205" s="17"/>
      <c r="BM205" s="17"/>
      <c r="BN205" s="17"/>
      <c r="BO205" s="17"/>
      <c r="BP205" s="17"/>
      <c r="BQ205" s="17"/>
      <c r="BR205" s="17"/>
      <c r="BS205" s="17"/>
    </row>
    <row r="206" spans="5:71" s="40" customFormat="1">
      <c r="E206" s="63"/>
      <c r="F206" s="59"/>
      <c r="G206" s="60"/>
      <c r="H206" s="17"/>
      <c r="I206" s="17"/>
      <c r="J206" s="17"/>
      <c r="K206" s="17"/>
      <c r="L206" s="17"/>
      <c r="M206" s="17"/>
      <c r="N206" s="17"/>
      <c r="O206" s="17"/>
      <c r="P206" s="17"/>
      <c r="Q206" s="17"/>
      <c r="R206" s="17"/>
      <c r="S206" s="17"/>
      <c r="T206" s="17"/>
      <c r="U206" s="17"/>
      <c r="V206" s="17"/>
      <c r="W206" s="17"/>
      <c r="X206" s="17"/>
      <c r="Y206" s="17"/>
      <c r="Z206" s="17"/>
      <c r="AA206" s="17"/>
      <c r="AB206" s="17"/>
      <c r="AC206" s="17"/>
      <c r="AD206" s="17"/>
      <c r="AE206" s="17"/>
      <c r="AF206" s="17"/>
      <c r="AG206" s="17"/>
      <c r="AH206" s="17"/>
      <c r="AI206" s="17"/>
      <c r="AJ206" s="17"/>
      <c r="AK206" s="17"/>
      <c r="AL206" s="17"/>
      <c r="AM206" s="17"/>
      <c r="AN206" s="17"/>
      <c r="AO206" s="17"/>
      <c r="AP206" s="17"/>
      <c r="AQ206" s="17"/>
      <c r="AR206" s="17"/>
      <c r="AS206" s="17"/>
      <c r="AT206" s="17"/>
      <c r="AU206" s="17"/>
      <c r="AV206" s="17"/>
      <c r="AW206" s="17"/>
      <c r="AX206" s="17"/>
      <c r="AY206" s="17"/>
      <c r="AZ206" s="17"/>
      <c r="BA206" s="17"/>
      <c r="BB206" s="17"/>
      <c r="BC206" s="17"/>
      <c r="BD206" s="17"/>
      <c r="BE206" s="17"/>
      <c r="BF206" s="17"/>
      <c r="BG206" s="17"/>
      <c r="BH206" s="17"/>
      <c r="BI206" s="17"/>
      <c r="BJ206" s="17"/>
      <c r="BK206" s="17"/>
      <c r="BL206" s="17"/>
      <c r="BM206" s="17"/>
      <c r="BN206" s="17"/>
      <c r="BO206" s="17"/>
      <c r="BP206" s="17"/>
      <c r="BQ206" s="17"/>
      <c r="BR206" s="17"/>
      <c r="BS206" s="17"/>
    </row>
    <row r="207" spans="5:71" s="40" customFormat="1">
      <c r="E207" s="17"/>
      <c r="F207" s="59"/>
      <c r="G207" s="60"/>
      <c r="H207" s="17"/>
      <c r="I207" s="17"/>
      <c r="J207" s="17"/>
      <c r="K207" s="17"/>
      <c r="L207" s="17"/>
      <c r="M207" s="17"/>
      <c r="N207" s="17"/>
      <c r="O207" s="17"/>
      <c r="P207" s="17"/>
      <c r="Q207" s="17"/>
      <c r="R207" s="17"/>
      <c r="S207" s="17"/>
      <c r="T207" s="17"/>
      <c r="U207" s="17"/>
      <c r="V207" s="17"/>
      <c r="W207" s="17"/>
      <c r="X207" s="17"/>
      <c r="Y207" s="17"/>
      <c r="Z207" s="17"/>
      <c r="AA207" s="17"/>
      <c r="AB207" s="17"/>
      <c r="AC207" s="17"/>
      <c r="AD207" s="17"/>
      <c r="AE207" s="17"/>
      <c r="AF207" s="17"/>
      <c r="AG207" s="17"/>
      <c r="AH207" s="17"/>
      <c r="AI207" s="17"/>
      <c r="AJ207" s="17"/>
      <c r="AK207" s="17"/>
      <c r="AL207" s="17"/>
      <c r="AM207" s="17"/>
      <c r="AN207" s="17"/>
      <c r="AO207" s="17"/>
      <c r="AP207" s="17"/>
      <c r="AQ207" s="17"/>
      <c r="AR207" s="17"/>
      <c r="AS207" s="17"/>
      <c r="AT207" s="17"/>
      <c r="AU207" s="17"/>
      <c r="AV207" s="17"/>
      <c r="AW207" s="17"/>
      <c r="AX207" s="17"/>
      <c r="AY207" s="17"/>
      <c r="AZ207" s="17"/>
      <c r="BA207" s="17"/>
      <c r="BB207" s="17"/>
      <c r="BC207" s="17"/>
      <c r="BD207" s="17"/>
      <c r="BE207" s="17"/>
      <c r="BF207" s="17"/>
      <c r="BG207" s="17"/>
      <c r="BH207" s="17"/>
      <c r="BI207" s="17"/>
      <c r="BJ207" s="17"/>
      <c r="BK207" s="17"/>
      <c r="BL207" s="17"/>
      <c r="BM207" s="17"/>
      <c r="BN207" s="17"/>
      <c r="BO207" s="17"/>
      <c r="BP207" s="17"/>
      <c r="BQ207" s="17"/>
      <c r="BR207" s="17"/>
      <c r="BS207" s="17"/>
    </row>
    <row r="208" spans="5:71" s="40" customFormat="1">
      <c r="E208" s="63"/>
      <c r="F208" s="59"/>
      <c r="G208" s="60"/>
      <c r="H208" s="17"/>
      <c r="I208" s="17"/>
      <c r="J208" s="17"/>
      <c r="K208" s="17"/>
      <c r="L208" s="17"/>
      <c r="M208" s="17"/>
      <c r="N208" s="17"/>
      <c r="O208" s="17"/>
      <c r="P208" s="17"/>
      <c r="Q208" s="17"/>
      <c r="R208" s="17"/>
      <c r="S208" s="17"/>
      <c r="T208" s="17"/>
      <c r="U208" s="17"/>
      <c r="V208" s="17"/>
      <c r="W208" s="17"/>
      <c r="X208" s="17"/>
      <c r="Y208" s="17"/>
      <c r="Z208" s="17"/>
      <c r="AA208" s="17"/>
      <c r="AB208" s="17"/>
      <c r="AC208" s="17"/>
      <c r="AD208" s="17"/>
      <c r="AE208" s="17"/>
      <c r="AF208" s="17"/>
      <c r="AG208" s="17"/>
      <c r="AH208" s="17"/>
      <c r="AI208" s="17"/>
      <c r="AJ208" s="17"/>
      <c r="AK208" s="17"/>
      <c r="AL208" s="17"/>
      <c r="AM208" s="17"/>
      <c r="AN208" s="17"/>
      <c r="AO208" s="17"/>
      <c r="AP208" s="17"/>
      <c r="AQ208" s="17"/>
      <c r="AR208" s="17"/>
      <c r="AS208" s="17"/>
      <c r="AT208" s="17"/>
      <c r="AU208" s="17"/>
      <c r="AV208" s="17"/>
      <c r="AW208" s="17"/>
      <c r="AX208" s="17"/>
      <c r="AY208" s="17"/>
      <c r="AZ208" s="17"/>
      <c r="BA208" s="17"/>
      <c r="BB208" s="17"/>
      <c r="BC208" s="17"/>
      <c r="BD208" s="17"/>
      <c r="BE208" s="17"/>
      <c r="BF208" s="17"/>
      <c r="BG208" s="17"/>
      <c r="BH208" s="17"/>
      <c r="BI208" s="17"/>
      <c r="BJ208" s="17"/>
      <c r="BK208" s="17"/>
      <c r="BL208" s="17"/>
      <c r="BM208" s="17"/>
      <c r="BN208" s="17"/>
      <c r="BO208" s="17"/>
      <c r="BP208" s="17"/>
      <c r="BQ208" s="17"/>
      <c r="BR208" s="17"/>
      <c r="BS208" s="17"/>
    </row>
    <row r="209" spans="5:71" s="40" customFormat="1">
      <c r="E209" s="67"/>
      <c r="F209" s="59"/>
      <c r="G209" s="60"/>
      <c r="H209" s="17"/>
      <c r="I209" s="17"/>
      <c r="J209" s="17"/>
      <c r="K209" s="17"/>
      <c r="L209" s="17"/>
      <c r="M209" s="17"/>
      <c r="N209" s="17"/>
      <c r="O209" s="17"/>
      <c r="P209" s="17"/>
      <c r="Q209" s="17"/>
      <c r="R209" s="17"/>
      <c r="S209" s="17"/>
      <c r="T209" s="17"/>
      <c r="U209" s="17"/>
      <c r="V209" s="17"/>
      <c r="W209" s="17"/>
      <c r="X209" s="17"/>
      <c r="Y209" s="17"/>
      <c r="Z209" s="17"/>
      <c r="AA209" s="17"/>
      <c r="AB209" s="17"/>
      <c r="AC209" s="17"/>
      <c r="AD209" s="17"/>
      <c r="AE209" s="17"/>
      <c r="AF209" s="17"/>
      <c r="AG209" s="17"/>
      <c r="AH209" s="17"/>
      <c r="AI209" s="17"/>
      <c r="AJ209" s="17"/>
      <c r="AK209" s="17"/>
      <c r="AL209" s="17"/>
      <c r="AM209" s="17"/>
      <c r="AN209" s="17"/>
      <c r="AO209" s="17"/>
      <c r="AP209" s="17"/>
      <c r="AQ209" s="17"/>
      <c r="AR209" s="17"/>
      <c r="AS209" s="17"/>
      <c r="AT209" s="17"/>
      <c r="AU209" s="17"/>
      <c r="AV209" s="17"/>
      <c r="AW209" s="17"/>
      <c r="AX209" s="17"/>
      <c r="AY209" s="17"/>
      <c r="AZ209" s="17"/>
      <c r="BA209" s="17"/>
      <c r="BB209" s="17"/>
      <c r="BC209" s="17"/>
      <c r="BD209" s="17"/>
      <c r="BE209" s="17"/>
      <c r="BF209" s="17"/>
      <c r="BG209" s="17"/>
      <c r="BH209" s="17"/>
      <c r="BI209" s="17"/>
      <c r="BJ209" s="17"/>
      <c r="BK209" s="17"/>
      <c r="BL209" s="17"/>
      <c r="BM209" s="17"/>
      <c r="BN209" s="17"/>
      <c r="BO209" s="17"/>
      <c r="BP209" s="17"/>
      <c r="BQ209" s="17"/>
      <c r="BR209" s="17"/>
      <c r="BS209" s="17"/>
    </row>
    <row r="211" spans="5:71" s="40" customFormat="1">
      <c r="E211" s="58"/>
      <c r="F211" s="59"/>
      <c r="G211" s="60"/>
      <c r="H211" s="17"/>
      <c r="I211" s="17"/>
      <c r="J211" s="17"/>
      <c r="K211" s="17"/>
      <c r="L211" s="17"/>
      <c r="M211" s="17"/>
      <c r="N211" s="17"/>
      <c r="O211" s="17"/>
      <c r="P211" s="17"/>
      <c r="Q211" s="17"/>
      <c r="R211" s="17"/>
      <c r="S211" s="17"/>
      <c r="T211" s="17"/>
      <c r="U211" s="17"/>
      <c r="V211" s="17"/>
      <c r="W211" s="17"/>
      <c r="X211" s="17"/>
      <c r="Y211" s="17"/>
      <c r="Z211" s="17"/>
      <c r="AA211" s="17"/>
      <c r="AB211" s="17"/>
      <c r="AC211" s="17"/>
      <c r="AD211" s="17"/>
      <c r="AE211" s="17"/>
      <c r="AF211" s="17"/>
      <c r="AG211" s="17"/>
      <c r="AH211" s="17"/>
      <c r="AI211" s="17"/>
      <c r="AJ211" s="17"/>
      <c r="AK211" s="17"/>
      <c r="AL211" s="17"/>
      <c r="AM211" s="17"/>
      <c r="AN211" s="17"/>
      <c r="AO211" s="17"/>
      <c r="AP211" s="17"/>
      <c r="AQ211" s="17"/>
      <c r="AR211" s="17"/>
      <c r="AS211" s="17"/>
      <c r="AT211" s="17"/>
      <c r="AU211" s="17"/>
      <c r="AV211" s="17"/>
      <c r="AW211" s="17"/>
      <c r="AX211" s="17"/>
      <c r="AY211" s="17"/>
      <c r="AZ211" s="17"/>
      <c r="BA211" s="17"/>
      <c r="BB211" s="17"/>
      <c r="BC211" s="17"/>
      <c r="BD211" s="17"/>
      <c r="BE211" s="17"/>
      <c r="BF211" s="17"/>
      <c r="BG211" s="17"/>
      <c r="BH211" s="17"/>
      <c r="BI211" s="17"/>
      <c r="BJ211" s="17"/>
      <c r="BK211" s="17"/>
      <c r="BL211" s="17"/>
      <c r="BM211" s="17"/>
      <c r="BN211" s="17"/>
      <c r="BO211" s="17"/>
      <c r="BP211" s="17"/>
      <c r="BQ211" s="17"/>
      <c r="BR211" s="17"/>
      <c r="BS211" s="17"/>
    </row>
    <row r="212" spans="5:71" s="40" customFormat="1">
      <c r="E212" s="63"/>
      <c r="F212" s="59"/>
      <c r="G212" s="60"/>
      <c r="H212" s="17"/>
      <c r="I212" s="17"/>
      <c r="J212" s="17"/>
      <c r="K212" s="17"/>
      <c r="L212" s="17"/>
      <c r="M212" s="17"/>
      <c r="N212" s="17"/>
      <c r="O212" s="17"/>
      <c r="P212" s="17"/>
      <c r="Q212" s="17"/>
      <c r="R212" s="17"/>
      <c r="S212" s="17"/>
      <c r="T212" s="17"/>
      <c r="U212" s="17"/>
      <c r="V212" s="17"/>
      <c r="W212" s="17"/>
      <c r="X212" s="17"/>
      <c r="Y212" s="17"/>
      <c r="Z212" s="17"/>
      <c r="AA212" s="17"/>
      <c r="AB212" s="17"/>
      <c r="AC212" s="17"/>
      <c r="AD212" s="17"/>
      <c r="AE212" s="17"/>
      <c r="AF212" s="17"/>
      <c r="AG212" s="17"/>
      <c r="AH212" s="17"/>
      <c r="AI212" s="17"/>
      <c r="AJ212" s="17"/>
      <c r="AK212" s="17"/>
      <c r="AL212" s="17"/>
      <c r="AM212" s="17"/>
      <c r="AN212" s="17"/>
      <c r="AO212" s="17"/>
      <c r="AP212" s="17"/>
      <c r="AQ212" s="17"/>
      <c r="AR212" s="17"/>
      <c r="AS212" s="17"/>
      <c r="AT212" s="17"/>
      <c r="AU212" s="17"/>
      <c r="AV212" s="17"/>
      <c r="AW212" s="17"/>
      <c r="AX212" s="17"/>
      <c r="AY212" s="17"/>
      <c r="AZ212" s="17"/>
      <c r="BA212" s="17"/>
      <c r="BB212" s="17"/>
      <c r="BC212" s="17"/>
      <c r="BD212" s="17"/>
      <c r="BE212" s="17"/>
      <c r="BF212" s="17"/>
      <c r="BG212" s="17"/>
      <c r="BH212" s="17"/>
      <c r="BI212" s="17"/>
      <c r="BJ212" s="17"/>
      <c r="BK212" s="17"/>
      <c r="BL212" s="17"/>
      <c r="BM212" s="17"/>
      <c r="BN212" s="17"/>
      <c r="BO212" s="17"/>
      <c r="BP212" s="17"/>
      <c r="BQ212" s="17"/>
      <c r="BR212" s="17"/>
      <c r="BS212" s="17"/>
    </row>
    <row r="213" spans="5:71" s="40" customFormat="1">
      <c r="E213" s="63"/>
      <c r="F213" s="59"/>
      <c r="G213" s="60"/>
      <c r="H213" s="17"/>
      <c r="I213" s="17"/>
      <c r="J213" s="17"/>
      <c r="K213" s="17"/>
      <c r="L213" s="17"/>
      <c r="M213" s="17"/>
      <c r="N213" s="17"/>
      <c r="O213" s="17"/>
      <c r="P213" s="17"/>
      <c r="Q213" s="17"/>
      <c r="R213" s="17"/>
      <c r="S213" s="17"/>
      <c r="T213" s="17"/>
      <c r="U213" s="17"/>
      <c r="V213" s="17"/>
      <c r="W213" s="17"/>
      <c r="X213" s="17"/>
      <c r="Y213" s="17"/>
      <c r="Z213" s="17"/>
      <c r="AA213" s="17"/>
      <c r="AB213" s="17"/>
      <c r="AC213" s="17"/>
      <c r="AD213" s="17"/>
      <c r="AE213" s="17"/>
      <c r="AF213" s="17"/>
      <c r="AG213" s="17"/>
      <c r="AH213" s="17"/>
      <c r="AI213" s="17"/>
      <c r="AJ213" s="17"/>
      <c r="AK213" s="17"/>
      <c r="AL213" s="17"/>
      <c r="AM213" s="17"/>
      <c r="AN213" s="17"/>
      <c r="AO213" s="17"/>
      <c r="AP213" s="17"/>
      <c r="AQ213" s="17"/>
      <c r="AR213" s="17"/>
      <c r="AS213" s="17"/>
      <c r="AT213" s="17"/>
      <c r="AU213" s="17"/>
      <c r="AV213" s="17"/>
      <c r="AW213" s="17"/>
      <c r="AX213" s="17"/>
      <c r="AY213" s="17"/>
      <c r="AZ213" s="17"/>
      <c r="BA213" s="17"/>
      <c r="BB213" s="17"/>
      <c r="BC213" s="17"/>
      <c r="BD213" s="17"/>
      <c r="BE213" s="17"/>
      <c r="BF213" s="17"/>
      <c r="BG213" s="17"/>
      <c r="BH213" s="17"/>
      <c r="BI213" s="17"/>
      <c r="BJ213" s="17"/>
      <c r="BK213" s="17"/>
      <c r="BL213" s="17"/>
      <c r="BM213" s="17"/>
      <c r="BN213" s="17"/>
      <c r="BO213" s="17"/>
      <c r="BP213" s="17"/>
      <c r="BQ213" s="17"/>
      <c r="BR213" s="17"/>
      <c r="BS213" s="17"/>
    </row>
    <row r="214" spans="5:71" s="40" customFormat="1">
      <c r="E214" s="58"/>
      <c r="F214" s="59"/>
      <c r="G214" s="60"/>
      <c r="H214" s="17"/>
      <c r="I214" s="17"/>
      <c r="J214" s="17"/>
      <c r="K214" s="17"/>
      <c r="L214" s="17"/>
      <c r="M214" s="17"/>
      <c r="N214" s="17"/>
      <c r="O214" s="17"/>
      <c r="P214" s="17"/>
      <c r="Q214" s="17"/>
      <c r="R214" s="17"/>
      <c r="S214" s="17"/>
      <c r="T214" s="17"/>
      <c r="U214" s="17"/>
      <c r="V214" s="17"/>
      <c r="W214" s="17"/>
      <c r="X214" s="17"/>
      <c r="Y214" s="17"/>
      <c r="Z214" s="17"/>
      <c r="AA214" s="17"/>
      <c r="AB214" s="17"/>
      <c r="AC214" s="17"/>
      <c r="AD214" s="17"/>
      <c r="AE214" s="17"/>
      <c r="AF214" s="17"/>
      <c r="AG214" s="17"/>
      <c r="AH214" s="17"/>
      <c r="AI214" s="17"/>
      <c r="AJ214" s="17"/>
      <c r="AK214" s="17"/>
      <c r="AL214" s="17"/>
      <c r="AM214" s="17"/>
      <c r="AN214" s="17"/>
      <c r="AO214" s="17"/>
      <c r="AP214" s="17"/>
      <c r="AQ214" s="17"/>
      <c r="AR214" s="17"/>
      <c r="AS214" s="17"/>
      <c r="AT214" s="17"/>
      <c r="AU214" s="17"/>
      <c r="AV214" s="17"/>
      <c r="AW214" s="17"/>
      <c r="AX214" s="17"/>
      <c r="AY214" s="17"/>
      <c r="AZ214" s="17"/>
      <c r="BA214" s="17"/>
      <c r="BB214" s="17"/>
      <c r="BC214" s="17"/>
      <c r="BD214" s="17"/>
      <c r="BE214" s="17"/>
      <c r="BF214" s="17"/>
      <c r="BG214" s="17"/>
      <c r="BH214" s="17"/>
      <c r="BI214" s="17"/>
      <c r="BJ214" s="17"/>
      <c r="BK214" s="17"/>
      <c r="BL214" s="17"/>
      <c r="BM214" s="17"/>
      <c r="BN214" s="17"/>
      <c r="BO214" s="17"/>
      <c r="BP214" s="17"/>
      <c r="BQ214" s="17"/>
      <c r="BR214" s="17"/>
      <c r="BS214" s="17"/>
    </row>
    <row r="215" spans="5:71" s="40" customFormat="1">
      <c r="E215" s="61"/>
      <c r="F215" s="59"/>
      <c r="G215" s="60"/>
      <c r="H215" s="17"/>
      <c r="I215" s="17"/>
      <c r="J215" s="17"/>
      <c r="K215" s="17"/>
      <c r="L215" s="17"/>
      <c r="M215" s="17"/>
      <c r="N215" s="17"/>
      <c r="O215" s="17"/>
      <c r="P215" s="17"/>
      <c r="Q215" s="17"/>
      <c r="R215" s="17"/>
      <c r="S215" s="17"/>
      <c r="T215" s="17"/>
      <c r="U215" s="17"/>
      <c r="V215" s="17"/>
      <c r="W215" s="17"/>
      <c r="X215" s="17"/>
      <c r="Y215" s="17"/>
      <c r="Z215" s="17"/>
      <c r="AA215" s="17"/>
      <c r="AB215" s="17"/>
      <c r="AC215" s="17"/>
      <c r="AD215" s="17"/>
      <c r="AE215" s="17"/>
      <c r="AF215" s="17"/>
      <c r="AG215" s="17"/>
      <c r="AH215" s="17"/>
      <c r="AI215" s="17"/>
      <c r="AJ215" s="17"/>
      <c r="AK215" s="17"/>
      <c r="AL215" s="17"/>
      <c r="AM215" s="17"/>
      <c r="AN215" s="17"/>
      <c r="AO215" s="17"/>
      <c r="AP215" s="17"/>
      <c r="AQ215" s="17"/>
      <c r="AR215" s="17"/>
      <c r="AS215" s="17"/>
      <c r="AT215" s="17"/>
      <c r="AU215" s="17"/>
      <c r="AV215" s="17"/>
      <c r="AW215" s="17"/>
      <c r="AX215" s="17"/>
      <c r="AY215" s="17"/>
      <c r="AZ215" s="17"/>
      <c r="BA215" s="17"/>
      <c r="BB215" s="17"/>
      <c r="BC215" s="17"/>
      <c r="BD215" s="17"/>
      <c r="BE215" s="17"/>
      <c r="BF215" s="17"/>
      <c r="BG215" s="17"/>
      <c r="BH215" s="17"/>
      <c r="BI215" s="17"/>
      <c r="BJ215" s="17"/>
      <c r="BK215" s="17"/>
      <c r="BL215" s="17"/>
      <c r="BM215" s="17"/>
      <c r="BN215" s="17"/>
      <c r="BO215" s="17"/>
      <c r="BP215" s="17"/>
      <c r="BQ215" s="17"/>
      <c r="BR215" s="17"/>
      <c r="BS215" s="17"/>
    </row>
    <row r="221" spans="5:71" s="40" customFormat="1">
      <c r="E221" s="64"/>
      <c r="F221" s="59"/>
      <c r="G221" s="60"/>
      <c r="H221" s="17"/>
      <c r="I221" s="17"/>
      <c r="J221" s="17"/>
      <c r="K221" s="17"/>
      <c r="L221" s="17"/>
      <c r="M221" s="17"/>
      <c r="N221" s="17"/>
      <c r="O221" s="17"/>
      <c r="P221" s="17"/>
      <c r="Q221" s="17"/>
      <c r="R221" s="17"/>
      <c r="S221" s="17"/>
      <c r="T221" s="17"/>
      <c r="U221" s="17"/>
      <c r="V221" s="17"/>
      <c r="W221" s="17"/>
      <c r="X221" s="17"/>
      <c r="Y221" s="17"/>
      <c r="Z221" s="17"/>
      <c r="AA221" s="17"/>
      <c r="AB221" s="17"/>
      <c r="AC221" s="17"/>
      <c r="AD221" s="17"/>
      <c r="AE221" s="17"/>
      <c r="AF221" s="17"/>
      <c r="AG221" s="17"/>
      <c r="AH221" s="17"/>
      <c r="AI221" s="17"/>
      <c r="AJ221" s="17"/>
      <c r="AK221" s="17"/>
      <c r="AL221" s="17"/>
      <c r="AM221" s="17"/>
      <c r="AN221" s="17"/>
      <c r="AO221" s="17"/>
      <c r="AP221" s="17"/>
      <c r="AQ221" s="17"/>
      <c r="AR221" s="17"/>
      <c r="AS221" s="17"/>
      <c r="AT221" s="17"/>
      <c r="AU221" s="17"/>
      <c r="AV221" s="17"/>
      <c r="AW221" s="17"/>
      <c r="AX221" s="17"/>
      <c r="AY221" s="17"/>
      <c r="AZ221" s="17"/>
      <c r="BA221" s="17"/>
      <c r="BB221" s="17"/>
      <c r="BC221" s="17"/>
      <c r="BD221" s="17"/>
      <c r="BE221" s="17"/>
      <c r="BF221" s="17"/>
      <c r="BG221" s="17"/>
      <c r="BH221" s="17"/>
      <c r="BI221" s="17"/>
      <c r="BJ221" s="17"/>
      <c r="BK221" s="17"/>
      <c r="BL221" s="17"/>
      <c r="BM221" s="17"/>
      <c r="BN221" s="17"/>
      <c r="BO221" s="17"/>
      <c r="BP221" s="17"/>
      <c r="BQ221" s="17"/>
      <c r="BR221" s="17"/>
      <c r="BS221" s="17"/>
    </row>
    <row r="223" spans="5:71" s="40" customFormat="1">
      <c r="E223" s="58"/>
      <c r="F223" s="59"/>
      <c r="G223" s="60"/>
      <c r="H223" s="17"/>
      <c r="I223" s="17"/>
      <c r="J223" s="17"/>
      <c r="K223" s="17"/>
      <c r="L223" s="17"/>
      <c r="M223" s="17"/>
      <c r="N223" s="17"/>
      <c r="O223" s="17"/>
      <c r="P223" s="17"/>
      <c r="Q223" s="17"/>
      <c r="R223" s="17"/>
      <c r="S223" s="17"/>
      <c r="T223" s="17"/>
      <c r="U223" s="17"/>
      <c r="V223" s="17"/>
      <c r="W223" s="17"/>
      <c r="X223" s="17"/>
      <c r="Y223" s="17"/>
      <c r="Z223" s="17"/>
      <c r="AA223" s="17"/>
      <c r="AB223" s="17"/>
      <c r="AC223" s="17"/>
      <c r="AD223" s="17"/>
      <c r="AE223" s="17"/>
      <c r="AF223" s="17"/>
      <c r="AG223" s="17"/>
      <c r="AH223" s="17"/>
      <c r="AI223" s="17"/>
      <c r="AJ223" s="17"/>
      <c r="AK223" s="17"/>
      <c r="AL223" s="17"/>
      <c r="AM223" s="17"/>
      <c r="AN223" s="17"/>
      <c r="AO223" s="17"/>
      <c r="AP223" s="17"/>
      <c r="AQ223" s="17"/>
      <c r="AR223" s="17"/>
      <c r="AS223" s="17"/>
      <c r="AT223" s="17"/>
      <c r="AU223" s="17"/>
      <c r="AV223" s="17"/>
      <c r="AW223" s="17"/>
      <c r="AX223" s="17"/>
      <c r="AY223" s="17"/>
      <c r="AZ223" s="17"/>
      <c r="BA223" s="17"/>
      <c r="BB223" s="17"/>
      <c r="BC223" s="17"/>
      <c r="BD223" s="17"/>
      <c r="BE223" s="17"/>
      <c r="BF223" s="17"/>
      <c r="BG223" s="17"/>
      <c r="BH223" s="17"/>
      <c r="BI223" s="17"/>
      <c r="BJ223" s="17"/>
      <c r="BK223" s="17"/>
      <c r="BL223" s="17"/>
      <c r="BM223" s="17"/>
      <c r="BN223" s="17"/>
      <c r="BO223" s="17"/>
      <c r="BP223" s="17"/>
      <c r="BQ223" s="17"/>
      <c r="BR223" s="17"/>
      <c r="BS223" s="17"/>
    </row>
    <row r="227" spans="5:71" s="40" customFormat="1">
      <c r="E227" s="64"/>
      <c r="F227" s="59"/>
      <c r="G227" s="60"/>
      <c r="H227" s="17"/>
      <c r="I227" s="17"/>
      <c r="J227" s="17"/>
      <c r="K227" s="17"/>
      <c r="L227" s="17"/>
      <c r="M227" s="17"/>
      <c r="N227" s="17"/>
      <c r="O227" s="17"/>
      <c r="P227" s="17"/>
      <c r="Q227" s="17"/>
      <c r="R227" s="17"/>
      <c r="S227" s="17"/>
      <c r="T227" s="17"/>
      <c r="U227" s="17"/>
      <c r="V227" s="17"/>
      <c r="W227" s="17"/>
      <c r="X227" s="17"/>
      <c r="Y227" s="17"/>
      <c r="Z227" s="17"/>
      <c r="AA227" s="17"/>
      <c r="AB227" s="17"/>
      <c r="AC227" s="17"/>
      <c r="AD227" s="17"/>
      <c r="AE227" s="17"/>
      <c r="AF227" s="17"/>
      <c r="AG227" s="17"/>
      <c r="AH227" s="17"/>
      <c r="AI227" s="17"/>
      <c r="AJ227" s="17"/>
      <c r="AK227" s="17"/>
      <c r="AL227" s="17"/>
      <c r="AM227" s="17"/>
      <c r="AN227" s="17"/>
      <c r="AO227" s="17"/>
      <c r="AP227" s="17"/>
      <c r="AQ227" s="17"/>
      <c r="AR227" s="17"/>
      <c r="AS227" s="17"/>
      <c r="AT227" s="17"/>
      <c r="AU227" s="17"/>
      <c r="AV227" s="17"/>
      <c r="AW227" s="17"/>
      <c r="AX227" s="17"/>
      <c r="AY227" s="17"/>
      <c r="AZ227" s="17"/>
      <c r="BA227" s="17"/>
      <c r="BB227" s="17"/>
      <c r="BC227" s="17"/>
      <c r="BD227" s="17"/>
      <c r="BE227" s="17"/>
      <c r="BF227" s="17"/>
      <c r="BG227" s="17"/>
      <c r="BH227" s="17"/>
      <c r="BI227" s="17"/>
      <c r="BJ227" s="17"/>
      <c r="BK227" s="17"/>
      <c r="BL227" s="17"/>
      <c r="BM227" s="17"/>
      <c r="BN227" s="17"/>
      <c r="BO227" s="17"/>
      <c r="BP227" s="17"/>
      <c r="BQ227" s="17"/>
      <c r="BR227" s="17"/>
      <c r="BS227" s="17"/>
    </row>
    <row r="229" spans="5:71" s="40" customFormat="1">
      <c r="F229" s="59"/>
      <c r="G229" s="60"/>
      <c r="H229" s="17"/>
      <c r="I229" s="17"/>
      <c r="J229" s="17"/>
      <c r="K229" s="17"/>
      <c r="L229" s="17"/>
      <c r="M229" s="17"/>
      <c r="N229" s="17"/>
      <c r="O229" s="17"/>
      <c r="P229" s="17"/>
      <c r="Q229" s="17"/>
      <c r="R229" s="17"/>
      <c r="S229" s="17"/>
      <c r="T229" s="17"/>
      <c r="U229" s="17"/>
      <c r="V229" s="17"/>
      <c r="W229" s="17"/>
      <c r="X229" s="17"/>
      <c r="Y229" s="17"/>
      <c r="Z229" s="17"/>
      <c r="AA229" s="17"/>
      <c r="AB229" s="17"/>
      <c r="AC229" s="17"/>
      <c r="AD229" s="17"/>
      <c r="AE229" s="17"/>
      <c r="AF229" s="17"/>
      <c r="AG229" s="17"/>
      <c r="AH229" s="17"/>
      <c r="AI229" s="17"/>
      <c r="AJ229" s="17"/>
      <c r="AK229" s="17"/>
      <c r="AL229" s="17"/>
      <c r="AM229" s="17"/>
      <c r="AN229" s="17"/>
      <c r="AO229" s="17"/>
      <c r="AP229" s="17"/>
      <c r="AQ229" s="17"/>
      <c r="AR229" s="17"/>
      <c r="AS229" s="17"/>
      <c r="AT229" s="17"/>
      <c r="AU229" s="17"/>
      <c r="AV229" s="17"/>
      <c r="AW229" s="17"/>
      <c r="AX229" s="17"/>
      <c r="AY229" s="17"/>
      <c r="AZ229" s="17"/>
      <c r="BA229" s="17"/>
      <c r="BB229" s="17"/>
      <c r="BC229" s="17"/>
      <c r="BD229" s="17"/>
      <c r="BE229" s="17"/>
      <c r="BF229" s="17"/>
      <c r="BG229" s="17"/>
      <c r="BH229" s="17"/>
      <c r="BI229" s="17"/>
      <c r="BJ229" s="17"/>
      <c r="BK229" s="17"/>
      <c r="BL229" s="17"/>
      <c r="BM229" s="17"/>
      <c r="BN229" s="17"/>
      <c r="BO229" s="17"/>
      <c r="BP229" s="17"/>
      <c r="BQ229" s="17"/>
      <c r="BR229" s="17"/>
      <c r="BS229" s="17"/>
    </row>
    <row r="230" spans="5:71" s="40" customFormat="1">
      <c r="E230" s="66"/>
      <c r="F230" s="59"/>
      <c r="G230" s="60"/>
      <c r="H230" s="17"/>
      <c r="I230" s="17"/>
      <c r="J230" s="17"/>
      <c r="K230" s="17"/>
      <c r="L230" s="17"/>
      <c r="M230" s="17"/>
      <c r="N230" s="17"/>
      <c r="O230" s="17"/>
      <c r="P230" s="17"/>
      <c r="Q230" s="17"/>
      <c r="R230" s="17"/>
      <c r="S230" s="17"/>
      <c r="T230" s="17"/>
      <c r="U230" s="17"/>
      <c r="V230" s="17"/>
      <c r="W230" s="17"/>
      <c r="X230" s="17"/>
      <c r="Y230" s="17"/>
      <c r="Z230" s="17"/>
      <c r="AA230" s="17"/>
      <c r="AB230" s="17"/>
      <c r="AC230" s="17"/>
      <c r="AD230" s="17"/>
      <c r="AE230" s="17"/>
      <c r="AF230" s="17"/>
      <c r="AG230" s="17"/>
      <c r="AH230" s="17"/>
      <c r="AI230" s="17"/>
      <c r="AJ230" s="17"/>
      <c r="AK230" s="17"/>
      <c r="AL230" s="17"/>
      <c r="AM230" s="17"/>
      <c r="AN230" s="17"/>
      <c r="AO230" s="17"/>
      <c r="AP230" s="17"/>
      <c r="AQ230" s="17"/>
      <c r="AR230" s="17"/>
      <c r="AS230" s="17"/>
      <c r="AT230" s="17"/>
      <c r="AU230" s="17"/>
      <c r="AV230" s="17"/>
      <c r="AW230" s="17"/>
      <c r="AX230" s="17"/>
      <c r="AY230" s="17"/>
      <c r="AZ230" s="17"/>
      <c r="BA230" s="17"/>
      <c r="BB230" s="17"/>
      <c r="BC230" s="17"/>
      <c r="BD230" s="17"/>
      <c r="BE230" s="17"/>
      <c r="BF230" s="17"/>
      <c r="BG230" s="17"/>
      <c r="BH230" s="17"/>
      <c r="BI230" s="17"/>
      <c r="BJ230" s="17"/>
      <c r="BK230" s="17"/>
      <c r="BL230" s="17"/>
      <c r="BM230" s="17"/>
      <c r="BN230" s="17"/>
      <c r="BO230" s="17"/>
      <c r="BP230" s="17"/>
      <c r="BQ230" s="17"/>
      <c r="BR230" s="17"/>
      <c r="BS230" s="17"/>
    </row>
    <row r="237" spans="5:71" s="40" customFormat="1">
      <c r="E237" s="58"/>
      <c r="F237" s="59"/>
      <c r="G237" s="60"/>
      <c r="H237" s="17"/>
      <c r="I237" s="17"/>
      <c r="J237" s="17"/>
      <c r="K237" s="17"/>
      <c r="L237" s="17"/>
      <c r="M237" s="17"/>
      <c r="N237" s="17"/>
      <c r="O237" s="17"/>
      <c r="P237" s="17"/>
      <c r="Q237" s="17"/>
      <c r="R237" s="17"/>
      <c r="S237" s="17"/>
      <c r="T237" s="17"/>
      <c r="U237" s="17"/>
      <c r="V237" s="17"/>
      <c r="W237" s="17"/>
      <c r="X237" s="17"/>
      <c r="Y237" s="17"/>
      <c r="Z237" s="17"/>
      <c r="AA237" s="17"/>
      <c r="AB237" s="17"/>
      <c r="AC237" s="17"/>
      <c r="AD237" s="17"/>
      <c r="AE237" s="17"/>
      <c r="AF237" s="17"/>
      <c r="AG237" s="17"/>
      <c r="AH237" s="17"/>
      <c r="AI237" s="17"/>
      <c r="AJ237" s="17"/>
      <c r="AK237" s="17"/>
      <c r="AL237" s="17"/>
      <c r="AM237" s="17"/>
      <c r="AN237" s="17"/>
      <c r="AO237" s="17"/>
      <c r="AP237" s="17"/>
      <c r="AQ237" s="17"/>
      <c r="AR237" s="17"/>
      <c r="AS237" s="17"/>
      <c r="AT237" s="17"/>
      <c r="AU237" s="17"/>
      <c r="AV237" s="17"/>
      <c r="AW237" s="17"/>
      <c r="AX237" s="17"/>
      <c r="AY237" s="17"/>
      <c r="AZ237" s="17"/>
      <c r="BA237" s="17"/>
      <c r="BB237" s="17"/>
      <c r="BC237" s="17"/>
      <c r="BD237" s="17"/>
      <c r="BE237" s="17"/>
      <c r="BF237" s="17"/>
      <c r="BG237" s="17"/>
      <c r="BH237" s="17"/>
      <c r="BI237" s="17"/>
      <c r="BJ237" s="17"/>
      <c r="BK237" s="17"/>
      <c r="BL237" s="17"/>
      <c r="BM237" s="17"/>
      <c r="BN237" s="17"/>
      <c r="BO237" s="17"/>
      <c r="BP237" s="17"/>
      <c r="BQ237" s="17"/>
      <c r="BR237" s="17"/>
      <c r="BS237" s="17"/>
    </row>
    <row r="246" spans="5:71" s="40" customFormat="1">
      <c r="E246" s="63"/>
      <c r="F246" s="59"/>
      <c r="G246" s="60"/>
      <c r="H246" s="17"/>
      <c r="I246" s="17"/>
      <c r="J246" s="17"/>
      <c r="K246" s="17"/>
      <c r="L246" s="17"/>
      <c r="M246" s="17"/>
      <c r="N246" s="17"/>
      <c r="O246" s="17"/>
      <c r="P246" s="17"/>
      <c r="Q246" s="17"/>
      <c r="R246" s="17"/>
      <c r="S246" s="17"/>
      <c r="T246" s="17"/>
      <c r="U246" s="17"/>
      <c r="V246" s="17"/>
      <c r="W246" s="17"/>
      <c r="X246" s="17"/>
      <c r="Y246" s="17"/>
      <c r="Z246" s="17"/>
      <c r="AA246" s="17"/>
      <c r="AB246" s="17"/>
      <c r="AC246" s="17"/>
      <c r="AD246" s="17"/>
      <c r="AE246" s="17"/>
      <c r="AF246" s="17"/>
      <c r="AG246" s="17"/>
      <c r="AH246" s="17"/>
      <c r="AI246" s="17"/>
      <c r="AJ246" s="17"/>
      <c r="AK246" s="17"/>
      <c r="AL246" s="17"/>
      <c r="AM246" s="17"/>
      <c r="AN246" s="17"/>
      <c r="AO246" s="17"/>
      <c r="AP246" s="17"/>
      <c r="AQ246" s="17"/>
      <c r="AR246" s="17"/>
      <c r="AS246" s="17"/>
      <c r="AT246" s="17"/>
      <c r="AU246" s="17"/>
      <c r="AV246" s="17"/>
      <c r="AW246" s="17"/>
      <c r="AX246" s="17"/>
      <c r="AY246" s="17"/>
      <c r="AZ246" s="17"/>
      <c r="BA246" s="17"/>
      <c r="BB246" s="17"/>
      <c r="BC246" s="17"/>
      <c r="BD246" s="17"/>
      <c r="BE246" s="17"/>
      <c r="BF246" s="17"/>
      <c r="BG246" s="17"/>
      <c r="BH246" s="17"/>
      <c r="BI246" s="17"/>
      <c r="BJ246" s="17"/>
      <c r="BK246" s="17"/>
      <c r="BL246" s="17"/>
      <c r="BM246" s="17"/>
      <c r="BN246" s="17"/>
      <c r="BO246" s="17"/>
      <c r="BP246" s="17"/>
      <c r="BQ246" s="17"/>
      <c r="BR246" s="17"/>
      <c r="BS246" s="17"/>
    </row>
    <row r="247" spans="5:71" s="40" customFormat="1">
      <c r="E247" s="64"/>
      <c r="F247" s="59"/>
      <c r="G247" s="60"/>
      <c r="H247" s="17"/>
      <c r="I247" s="17"/>
      <c r="J247" s="17"/>
      <c r="K247" s="17"/>
      <c r="L247" s="17"/>
      <c r="M247" s="17"/>
      <c r="N247" s="17"/>
      <c r="O247" s="17"/>
      <c r="P247" s="17"/>
      <c r="Q247" s="17"/>
      <c r="R247" s="17"/>
      <c r="S247" s="17"/>
      <c r="T247" s="17"/>
      <c r="U247" s="17"/>
      <c r="V247" s="17"/>
      <c r="W247" s="17"/>
      <c r="X247" s="17"/>
      <c r="Y247" s="17"/>
      <c r="Z247" s="17"/>
      <c r="AA247" s="17"/>
      <c r="AB247" s="17"/>
      <c r="AC247" s="17"/>
      <c r="AD247" s="17"/>
      <c r="AE247" s="17"/>
      <c r="AF247" s="17"/>
      <c r="AG247" s="17"/>
      <c r="AH247" s="17"/>
      <c r="AI247" s="17"/>
      <c r="AJ247" s="17"/>
      <c r="AK247" s="17"/>
      <c r="AL247" s="17"/>
      <c r="AM247" s="17"/>
      <c r="AN247" s="17"/>
      <c r="AO247" s="17"/>
      <c r="AP247" s="17"/>
      <c r="AQ247" s="17"/>
      <c r="AR247" s="17"/>
      <c r="AS247" s="17"/>
      <c r="AT247" s="17"/>
      <c r="AU247" s="17"/>
      <c r="AV247" s="17"/>
      <c r="AW247" s="17"/>
      <c r="AX247" s="17"/>
      <c r="AY247" s="17"/>
      <c r="AZ247" s="17"/>
      <c r="BA247" s="17"/>
      <c r="BB247" s="17"/>
      <c r="BC247" s="17"/>
      <c r="BD247" s="17"/>
      <c r="BE247" s="17"/>
      <c r="BF247" s="17"/>
      <c r="BG247" s="17"/>
      <c r="BH247" s="17"/>
      <c r="BI247" s="17"/>
      <c r="BJ247" s="17"/>
      <c r="BK247" s="17"/>
      <c r="BL247" s="17"/>
      <c r="BM247" s="17"/>
      <c r="BN247" s="17"/>
      <c r="BO247" s="17"/>
      <c r="BP247" s="17"/>
      <c r="BQ247" s="17"/>
      <c r="BR247" s="17"/>
      <c r="BS247" s="17"/>
    </row>
    <row r="248" spans="5:71" s="40" customFormat="1">
      <c r="E248" s="66"/>
      <c r="F248" s="59"/>
      <c r="G248" s="60"/>
      <c r="H248" s="17"/>
      <c r="I248" s="17"/>
      <c r="J248" s="17"/>
      <c r="K248" s="17"/>
      <c r="L248" s="17"/>
      <c r="M248" s="17"/>
      <c r="N248" s="17"/>
      <c r="O248" s="17"/>
      <c r="P248" s="17"/>
      <c r="Q248" s="17"/>
      <c r="R248" s="17"/>
      <c r="S248" s="17"/>
      <c r="T248" s="17"/>
      <c r="U248" s="17"/>
      <c r="V248" s="17"/>
      <c r="W248" s="17"/>
      <c r="X248" s="17"/>
      <c r="Y248" s="17"/>
      <c r="Z248" s="17"/>
      <c r="AA248" s="17"/>
      <c r="AB248" s="17"/>
      <c r="AC248" s="17"/>
      <c r="AD248" s="17"/>
      <c r="AE248" s="17"/>
      <c r="AF248" s="17"/>
      <c r="AG248" s="17"/>
      <c r="AH248" s="17"/>
      <c r="AI248" s="17"/>
      <c r="AJ248" s="17"/>
      <c r="AK248" s="17"/>
      <c r="AL248" s="17"/>
      <c r="AM248" s="17"/>
      <c r="AN248" s="17"/>
      <c r="AO248" s="17"/>
      <c r="AP248" s="17"/>
      <c r="AQ248" s="17"/>
      <c r="AR248" s="17"/>
      <c r="AS248" s="17"/>
      <c r="AT248" s="17"/>
      <c r="AU248" s="17"/>
      <c r="AV248" s="17"/>
      <c r="AW248" s="17"/>
      <c r="AX248" s="17"/>
      <c r="AY248" s="17"/>
      <c r="AZ248" s="17"/>
      <c r="BA248" s="17"/>
      <c r="BB248" s="17"/>
      <c r="BC248" s="17"/>
      <c r="BD248" s="17"/>
      <c r="BE248" s="17"/>
      <c r="BF248" s="17"/>
      <c r="BG248" s="17"/>
      <c r="BH248" s="17"/>
      <c r="BI248" s="17"/>
      <c r="BJ248" s="17"/>
      <c r="BK248" s="17"/>
      <c r="BL248" s="17"/>
      <c r="BM248" s="17"/>
      <c r="BN248" s="17"/>
      <c r="BO248" s="17"/>
      <c r="BP248" s="17"/>
      <c r="BQ248" s="17"/>
      <c r="BR248" s="17"/>
      <c r="BS248" s="17"/>
    </row>
    <row r="249" spans="5:71" s="40" customFormat="1">
      <c r="E249" s="63"/>
      <c r="F249" s="59"/>
      <c r="G249" s="60"/>
      <c r="H249" s="17"/>
      <c r="I249" s="17"/>
      <c r="J249" s="17"/>
      <c r="K249" s="17"/>
      <c r="L249" s="17"/>
      <c r="M249" s="17"/>
      <c r="N249" s="17"/>
      <c r="O249" s="17"/>
      <c r="P249" s="17"/>
      <c r="Q249" s="17"/>
      <c r="R249" s="17"/>
      <c r="S249" s="17"/>
      <c r="T249" s="17"/>
      <c r="U249" s="17"/>
      <c r="V249" s="17"/>
      <c r="W249" s="17"/>
      <c r="X249" s="17"/>
      <c r="Y249" s="17"/>
      <c r="Z249" s="17"/>
      <c r="AA249" s="17"/>
      <c r="AB249" s="17"/>
      <c r="AC249" s="17"/>
      <c r="AD249" s="17"/>
      <c r="AE249" s="17"/>
      <c r="AF249" s="17"/>
      <c r="AG249" s="17"/>
      <c r="AH249" s="17"/>
      <c r="AI249" s="17"/>
      <c r="AJ249" s="17"/>
      <c r="AK249" s="17"/>
      <c r="AL249" s="17"/>
      <c r="AM249" s="17"/>
      <c r="AN249" s="17"/>
      <c r="AO249" s="17"/>
      <c r="AP249" s="17"/>
      <c r="AQ249" s="17"/>
      <c r="AR249" s="17"/>
      <c r="AS249" s="17"/>
      <c r="AT249" s="17"/>
      <c r="AU249" s="17"/>
      <c r="AV249" s="17"/>
      <c r="AW249" s="17"/>
      <c r="AX249" s="17"/>
      <c r="AY249" s="17"/>
      <c r="AZ249" s="17"/>
      <c r="BA249" s="17"/>
      <c r="BB249" s="17"/>
      <c r="BC249" s="17"/>
      <c r="BD249" s="17"/>
      <c r="BE249" s="17"/>
      <c r="BF249" s="17"/>
      <c r="BG249" s="17"/>
      <c r="BH249" s="17"/>
      <c r="BI249" s="17"/>
      <c r="BJ249" s="17"/>
      <c r="BK249" s="17"/>
      <c r="BL249" s="17"/>
      <c r="BM249" s="17"/>
      <c r="BN249" s="17"/>
      <c r="BO249" s="17"/>
      <c r="BP249" s="17"/>
      <c r="BQ249" s="17"/>
      <c r="BR249" s="17"/>
      <c r="BS249" s="17"/>
    </row>
    <row r="259" spans="5:71" s="40" customFormat="1">
      <c r="E259" s="17"/>
      <c r="F259" s="59"/>
      <c r="G259" s="60"/>
      <c r="H259" s="17"/>
      <c r="I259" s="17"/>
      <c r="J259" s="17"/>
      <c r="K259" s="17"/>
      <c r="L259" s="17"/>
      <c r="M259" s="17"/>
      <c r="N259" s="17"/>
      <c r="O259" s="17"/>
      <c r="P259" s="17"/>
      <c r="Q259" s="17"/>
      <c r="R259" s="17"/>
      <c r="S259" s="17"/>
      <c r="T259" s="17"/>
      <c r="U259" s="17"/>
      <c r="V259" s="17"/>
      <c r="W259" s="17"/>
      <c r="X259" s="17"/>
      <c r="Y259" s="17"/>
      <c r="Z259" s="17"/>
      <c r="AA259" s="17"/>
      <c r="AB259" s="17"/>
      <c r="AC259" s="17"/>
      <c r="AD259" s="17"/>
      <c r="AE259" s="17"/>
      <c r="AF259" s="17"/>
      <c r="AG259" s="17"/>
      <c r="AH259" s="17"/>
      <c r="AI259" s="17"/>
      <c r="AJ259" s="17"/>
      <c r="AK259" s="17"/>
      <c r="AL259" s="17"/>
      <c r="AM259" s="17"/>
      <c r="AN259" s="17"/>
      <c r="AO259" s="17"/>
      <c r="AP259" s="17"/>
      <c r="AQ259" s="17"/>
      <c r="AR259" s="17"/>
      <c r="AS259" s="17"/>
      <c r="AT259" s="17"/>
      <c r="AU259" s="17"/>
      <c r="AV259" s="17"/>
      <c r="AW259" s="17"/>
      <c r="AX259" s="17"/>
      <c r="AY259" s="17"/>
      <c r="AZ259" s="17"/>
      <c r="BA259" s="17"/>
      <c r="BB259" s="17"/>
      <c r="BC259" s="17"/>
      <c r="BD259" s="17"/>
      <c r="BE259" s="17"/>
      <c r="BF259" s="17"/>
      <c r="BG259" s="17"/>
      <c r="BH259" s="17"/>
      <c r="BI259" s="17"/>
      <c r="BJ259" s="17"/>
      <c r="BK259" s="17"/>
      <c r="BL259" s="17"/>
      <c r="BM259" s="17"/>
      <c r="BN259" s="17"/>
      <c r="BO259" s="17"/>
      <c r="BP259" s="17"/>
      <c r="BQ259" s="17"/>
      <c r="BR259" s="17"/>
      <c r="BS259" s="17"/>
    </row>
    <row r="262" spans="5:71" s="40" customFormat="1">
      <c r="E262" s="58"/>
      <c r="F262" s="59"/>
      <c r="G262" s="60"/>
      <c r="H262" s="17"/>
      <c r="I262" s="17"/>
      <c r="J262" s="17"/>
      <c r="K262" s="17"/>
      <c r="L262" s="17"/>
      <c r="M262" s="17"/>
      <c r="N262" s="17"/>
      <c r="O262" s="17"/>
      <c r="P262" s="17"/>
      <c r="Q262" s="17"/>
      <c r="R262" s="17"/>
      <c r="S262" s="17"/>
      <c r="T262" s="17"/>
      <c r="U262" s="17"/>
      <c r="V262" s="17"/>
      <c r="W262" s="17"/>
      <c r="X262" s="17"/>
      <c r="Y262" s="17"/>
      <c r="Z262" s="17"/>
      <c r="AA262" s="17"/>
      <c r="AB262" s="17"/>
      <c r="AC262" s="17"/>
      <c r="AD262" s="17"/>
      <c r="AE262" s="17"/>
      <c r="AF262" s="17"/>
      <c r="AG262" s="17"/>
      <c r="AH262" s="17"/>
      <c r="AI262" s="17"/>
      <c r="AJ262" s="17"/>
      <c r="AK262" s="17"/>
      <c r="AL262" s="17"/>
      <c r="AM262" s="17"/>
      <c r="AN262" s="17"/>
      <c r="AO262" s="17"/>
      <c r="AP262" s="17"/>
      <c r="AQ262" s="17"/>
      <c r="AR262" s="17"/>
      <c r="AS262" s="17"/>
      <c r="AT262" s="17"/>
      <c r="AU262" s="17"/>
      <c r="AV262" s="17"/>
      <c r="AW262" s="17"/>
      <c r="AX262" s="17"/>
      <c r="AY262" s="17"/>
      <c r="AZ262" s="17"/>
      <c r="BA262" s="17"/>
      <c r="BB262" s="17"/>
      <c r="BC262" s="17"/>
      <c r="BD262" s="17"/>
      <c r="BE262" s="17"/>
      <c r="BF262" s="17"/>
      <c r="BG262" s="17"/>
      <c r="BH262" s="17"/>
      <c r="BI262" s="17"/>
      <c r="BJ262" s="17"/>
      <c r="BK262" s="17"/>
      <c r="BL262" s="17"/>
      <c r="BM262" s="17"/>
      <c r="BN262" s="17"/>
      <c r="BO262" s="17"/>
      <c r="BP262" s="17"/>
      <c r="BQ262" s="17"/>
      <c r="BR262" s="17"/>
      <c r="BS262" s="17"/>
    </row>
    <row r="263" spans="5:71" s="40" customFormat="1">
      <c r="E263" s="17"/>
      <c r="F263" s="59"/>
      <c r="G263" s="60"/>
      <c r="H263" s="17"/>
      <c r="I263" s="17"/>
      <c r="J263" s="17"/>
      <c r="K263" s="17"/>
      <c r="L263" s="17"/>
      <c r="M263" s="17"/>
      <c r="N263" s="17"/>
      <c r="O263" s="17"/>
      <c r="P263" s="17"/>
      <c r="Q263" s="17"/>
      <c r="R263" s="17"/>
      <c r="S263" s="17"/>
      <c r="T263" s="17"/>
      <c r="U263" s="17"/>
      <c r="V263" s="17"/>
      <c r="W263" s="17"/>
      <c r="X263" s="17"/>
      <c r="Y263" s="17"/>
      <c r="Z263" s="17"/>
      <c r="AA263" s="17"/>
      <c r="AB263" s="17"/>
      <c r="AC263" s="17"/>
      <c r="AD263" s="17"/>
      <c r="AE263" s="17"/>
      <c r="AF263" s="17"/>
      <c r="AG263" s="17"/>
      <c r="AH263" s="17"/>
      <c r="AI263" s="17"/>
      <c r="AJ263" s="17"/>
      <c r="AK263" s="17"/>
      <c r="AL263" s="17"/>
      <c r="AM263" s="17"/>
      <c r="AN263" s="17"/>
      <c r="AO263" s="17"/>
      <c r="AP263" s="17"/>
      <c r="AQ263" s="17"/>
      <c r="AR263" s="17"/>
      <c r="AS263" s="17"/>
      <c r="AT263" s="17"/>
      <c r="AU263" s="17"/>
      <c r="AV263" s="17"/>
      <c r="AW263" s="17"/>
      <c r="AX263" s="17"/>
      <c r="AY263" s="17"/>
      <c r="AZ263" s="17"/>
      <c r="BA263" s="17"/>
      <c r="BB263" s="17"/>
      <c r="BC263" s="17"/>
      <c r="BD263" s="17"/>
      <c r="BE263" s="17"/>
      <c r="BF263" s="17"/>
      <c r="BG263" s="17"/>
      <c r="BH263" s="17"/>
      <c r="BI263" s="17"/>
      <c r="BJ263" s="17"/>
      <c r="BK263" s="17"/>
      <c r="BL263" s="17"/>
      <c r="BM263" s="17"/>
      <c r="BN263" s="17"/>
      <c r="BO263" s="17"/>
      <c r="BP263" s="17"/>
      <c r="BQ263" s="17"/>
      <c r="BR263" s="17"/>
      <c r="BS263" s="17"/>
    </row>
    <row r="271" spans="5:71" s="40" customFormat="1">
      <c r="E271" s="58"/>
      <c r="F271" s="59"/>
      <c r="G271" s="60"/>
      <c r="H271" s="17"/>
      <c r="I271" s="17"/>
      <c r="J271" s="17"/>
      <c r="K271" s="17"/>
      <c r="L271" s="17"/>
      <c r="M271" s="17"/>
      <c r="N271" s="17"/>
      <c r="O271" s="17"/>
      <c r="P271" s="17"/>
      <c r="Q271" s="17"/>
      <c r="R271" s="17"/>
      <c r="S271" s="17"/>
      <c r="T271" s="17"/>
      <c r="U271" s="17"/>
      <c r="V271" s="17"/>
      <c r="W271" s="17"/>
      <c r="X271" s="17"/>
      <c r="Y271" s="17"/>
      <c r="Z271" s="17"/>
      <c r="AA271" s="17"/>
      <c r="AB271" s="17"/>
      <c r="AC271" s="17"/>
      <c r="AD271" s="17"/>
      <c r="AE271" s="17"/>
      <c r="AF271" s="17"/>
      <c r="AG271" s="17"/>
      <c r="AH271" s="17"/>
      <c r="AI271" s="17"/>
      <c r="AJ271" s="17"/>
      <c r="AK271" s="17"/>
      <c r="AL271" s="17"/>
      <c r="AM271" s="17"/>
      <c r="AN271" s="17"/>
      <c r="AO271" s="17"/>
      <c r="AP271" s="17"/>
      <c r="AQ271" s="17"/>
      <c r="AR271" s="17"/>
      <c r="AS271" s="17"/>
      <c r="AT271" s="17"/>
      <c r="AU271" s="17"/>
      <c r="AV271" s="17"/>
      <c r="AW271" s="17"/>
      <c r="AX271" s="17"/>
      <c r="AY271" s="17"/>
      <c r="AZ271" s="17"/>
      <c r="BA271" s="17"/>
      <c r="BB271" s="17"/>
      <c r="BC271" s="17"/>
      <c r="BD271" s="17"/>
      <c r="BE271" s="17"/>
      <c r="BF271" s="17"/>
      <c r="BG271" s="17"/>
      <c r="BH271" s="17"/>
      <c r="BI271" s="17"/>
      <c r="BJ271" s="17"/>
      <c r="BK271" s="17"/>
      <c r="BL271" s="17"/>
      <c r="BM271" s="17"/>
      <c r="BN271" s="17"/>
      <c r="BO271" s="17"/>
      <c r="BP271" s="17"/>
      <c r="BQ271" s="17"/>
      <c r="BR271" s="17"/>
      <c r="BS271" s="17"/>
    </row>
    <row r="276" spans="5:71" s="40" customFormat="1">
      <c r="E276" s="17"/>
      <c r="F276" s="59"/>
      <c r="G276" s="60"/>
      <c r="H276" s="17"/>
      <c r="I276" s="17"/>
      <c r="J276" s="17"/>
      <c r="K276" s="17"/>
      <c r="L276" s="17"/>
      <c r="M276" s="17"/>
      <c r="N276" s="17"/>
      <c r="O276" s="17"/>
      <c r="P276" s="17"/>
      <c r="Q276" s="17"/>
      <c r="R276" s="17"/>
      <c r="S276" s="17"/>
      <c r="T276" s="17"/>
      <c r="U276" s="17"/>
      <c r="V276" s="17"/>
      <c r="W276" s="17"/>
      <c r="X276" s="17"/>
      <c r="Y276" s="17"/>
      <c r="Z276" s="17"/>
      <c r="AA276" s="17"/>
      <c r="AB276" s="17"/>
      <c r="AC276" s="17"/>
      <c r="AD276" s="17"/>
      <c r="AE276" s="17"/>
      <c r="AF276" s="17"/>
      <c r="AG276" s="17"/>
      <c r="AH276" s="17"/>
      <c r="AI276" s="17"/>
      <c r="AJ276" s="17"/>
      <c r="AK276" s="17"/>
      <c r="AL276" s="17"/>
      <c r="AM276" s="17"/>
      <c r="AN276" s="17"/>
      <c r="AO276" s="17"/>
      <c r="AP276" s="17"/>
      <c r="AQ276" s="17"/>
      <c r="AR276" s="17"/>
      <c r="AS276" s="17"/>
      <c r="AT276" s="17"/>
      <c r="AU276" s="17"/>
      <c r="AV276" s="17"/>
      <c r="AW276" s="17"/>
      <c r="AX276" s="17"/>
      <c r="AY276" s="17"/>
      <c r="AZ276" s="17"/>
      <c r="BA276" s="17"/>
      <c r="BB276" s="17"/>
      <c r="BC276" s="17"/>
      <c r="BD276" s="17"/>
      <c r="BE276" s="17"/>
      <c r="BF276" s="17"/>
      <c r="BG276" s="17"/>
      <c r="BH276" s="17"/>
      <c r="BI276" s="17"/>
      <c r="BJ276" s="17"/>
      <c r="BK276" s="17"/>
      <c r="BL276" s="17"/>
      <c r="BM276" s="17"/>
      <c r="BN276" s="17"/>
      <c r="BO276" s="17"/>
      <c r="BP276" s="17"/>
      <c r="BQ276" s="17"/>
      <c r="BR276" s="17"/>
      <c r="BS276" s="17"/>
    </row>
    <row r="288" spans="5:71" s="40" customFormat="1">
      <c r="E288" s="58"/>
      <c r="F288" s="59"/>
      <c r="G288" s="60"/>
      <c r="H288" s="17"/>
      <c r="I288" s="17"/>
      <c r="J288" s="17"/>
      <c r="K288" s="17"/>
      <c r="L288" s="17"/>
      <c r="M288" s="17"/>
      <c r="N288" s="17"/>
      <c r="O288" s="17"/>
      <c r="P288" s="17"/>
      <c r="Q288" s="17"/>
      <c r="R288" s="17"/>
      <c r="S288" s="17"/>
      <c r="T288" s="17"/>
      <c r="U288" s="17"/>
      <c r="V288" s="17"/>
      <c r="W288" s="17"/>
      <c r="X288" s="17"/>
      <c r="Y288" s="17"/>
      <c r="Z288" s="17"/>
      <c r="AA288" s="17"/>
      <c r="AB288" s="17"/>
      <c r="AC288" s="17"/>
      <c r="AD288" s="17"/>
      <c r="AE288" s="17"/>
      <c r="AF288" s="17"/>
      <c r="AG288" s="17"/>
      <c r="AH288" s="17"/>
      <c r="AI288" s="17"/>
      <c r="AJ288" s="17"/>
      <c r="AK288" s="17"/>
      <c r="AL288" s="17"/>
      <c r="AM288" s="17"/>
      <c r="AN288" s="17"/>
      <c r="AO288" s="17"/>
      <c r="AP288" s="17"/>
      <c r="AQ288" s="17"/>
      <c r="AR288" s="17"/>
      <c r="AS288" s="17"/>
      <c r="AT288" s="17"/>
      <c r="AU288" s="17"/>
      <c r="AV288" s="17"/>
      <c r="AW288" s="17"/>
      <c r="AX288" s="17"/>
      <c r="AY288" s="17"/>
      <c r="AZ288" s="17"/>
      <c r="BA288" s="17"/>
      <c r="BB288" s="17"/>
      <c r="BC288" s="17"/>
      <c r="BD288" s="17"/>
      <c r="BE288" s="17"/>
      <c r="BF288" s="17"/>
      <c r="BG288" s="17"/>
      <c r="BH288" s="17"/>
      <c r="BI288" s="17"/>
      <c r="BJ288" s="17"/>
      <c r="BK288" s="17"/>
      <c r="BL288" s="17"/>
      <c r="BM288" s="17"/>
      <c r="BN288" s="17"/>
      <c r="BO288" s="17"/>
      <c r="BP288" s="17"/>
      <c r="BQ288" s="17"/>
      <c r="BR288" s="17"/>
      <c r="BS288" s="17"/>
    </row>
    <row r="290" spans="5:71" s="40" customFormat="1">
      <c r="E290" s="58"/>
      <c r="F290" s="59"/>
      <c r="G290" s="60"/>
      <c r="H290" s="17"/>
      <c r="I290" s="17"/>
      <c r="J290" s="17"/>
      <c r="K290" s="17"/>
      <c r="L290" s="17"/>
      <c r="M290" s="17"/>
      <c r="N290" s="17"/>
      <c r="O290" s="17"/>
      <c r="P290" s="17"/>
      <c r="Q290" s="17"/>
      <c r="R290" s="17"/>
      <c r="S290" s="17"/>
      <c r="T290" s="17"/>
      <c r="U290" s="17"/>
      <c r="V290" s="17"/>
      <c r="W290" s="17"/>
      <c r="X290" s="17"/>
      <c r="Y290" s="17"/>
      <c r="Z290" s="17"/>
      <c r="AA290" s="17"/>
      <c r="AB290" s="17"/>
      <c r="AC290" s="17"/>
      <c r="AD290" s="17"/>
      <c r="AE290" s="17"/>
      <c r="AF290" s="17"/>
      <c r="AG290" s="17"/>
      <c r="AH290" s="17"/>
      <c r="AI290" s="17"/>
      <c r="AJ290" s="17"/>
      <c r="AK290" s="17"/>
      <c r="AL290" s="17"/>
      <c r="AM290" s="17"/>
      <c r="AN290" s="17"/>
      <c r="AO290" s="17"/>
      <c r="AP290" s="17"/>
      <c r="AQ290" s="17"/>
      <c r="AR290" s="17"/>
      <c r="AS290" s="17"/>
      <c r="AT290" s="17"/>
      <c r="AU290" s="17"/>
      <c r="AV290" s="17"/>
      <c r="AW290" s="17"/>
      <c r="AX290" s="17"/>
      <c r="AY290" s="17"/>
      <c r="AZ290" s="17"/>
      <c r="BA290" s="17"/>
      <c r="BB290" s="17"/>
      <c r="BC290" s="17"/>
      <c r="BD290" s="17"/>
      <c r="BE290" s="17"/>
      <c r="BF290" s="17"/>
      <c r="BG290" s="17"/>
      <c r="BH290" s="17"/>
      <c r="BI290" s="17"/>
      <c r="BJ290" s="17"/>
      <c r="BK290" s="17"/>
      <c r="BL290" s="17"/>
      <c r="BM290" s="17"/>
      <c r="BN290" s="17"/>
      <c r="BO290" s="17"/>
      <c r="BP290" s="17"/>
      <c r="BQ290" s="17"/>
      <c r="BR290" s="17"/>
      <c r="BS290" s="17"/>
    </row>
    <row r="291" spans="5:71" s="40" customFormat="1">
      <c r="E291" s="17"/>
      <c r="F291" s="59"/>
      <c r="G291" s="60"/>
      <c r="H291" s="17"/>
      <c r="I291" s="17"/>
      <c r="J291" s="17"/>
      <c r="K291" s="17"/>
      <c r="L291" s="17"/>
      <c r="M291" s="17"/>
      <c r="N291" s="17"/>
      <c r="O291" s="17"/>
      <c r="P291" s="17"/>
      <c r="Q291" s="17"/>
      <c r="R291" s="17"/>
      <c r="S291" s="17"/>
      <c r="T291" s="17"/>
      <c r="U291" s="17"/>
      <c r="V291" s="17"/>
      <c r="W291" s="17"/>
      <c r="X291" s="17"/>
      <c r="Y291" s="17"/>
      <c r="Z291" s="17"/>
      <c r="AA291" s="17"/>
      <c r="AB291" s="17"/>
      <c r="AC291" s="17"/>
      <c r="AD291" s="17"/>
      <c r="AE291" s="17"/>
      <c r="AF291" s="17"/>
      <c r="AG291" s="17"/>
      <c r="AH291" s="17"/>
      <c r="AI291" s="17"/>
      <c r="AJ291" s="17"/>
      <c r="AK291" s="17"/>
      <c r="AL291" s="17"/>
      <c r="AM291" s="17"/>
      <c r="AN291" s="17"/>
      <c r="AO291" s="17"/>
      <c r="AP291" s="17"/>
      <c r="AQ291" s="17"/>
      <c r="AR291" s="17"/>
      <c r="AS291" s="17"/>
      <c r="AT291" s="17"/>
      <c r="AU291" s="17"/>
      <c r="AV291" s="17"/>
      <c r="AW291" s="17"/>
      <c r="AX291" s="17"/>
      <c r="AY291" s="17"/>
      <c r="AZ291" s="17"/>
      <c r="BA291" s="17"/>
      <c r="BB291" s="17"/>
      <c r="BC291" s="17"/>
      <c r="BD291" s="17"/>
      <c r="BE291" s="17"/>
      <c r="BF291" s="17"/>
      <c r="BG291" s="17"/>
      <c r="BH291" s="17"/>
      <c r="BI291" s="17"/>
      <c r="BJ291" s="17"/>
      <c r="BK291" s="17"/>
      <c r="BL291" s="17"/>
      <c r="BM291" s="17"/>
      <c r="BN291" s="17"/>
      <c r="BO291" s="17"/>
      <c r="BP291" s="17"/>
      <c r="BQ291" s="17"/>
      <c r="BR291" s="17"/>
      <c r="BS291" s="17"/>
    </row>
    <row r="298" spans="5:71" s="40" customFormat="1">
      <c r="E298" s="61"/>
      <c r="F298" s="59"/>
      <c r="G298" s="60"/>
      <c r="H298" s="17"/>
      <c r="I298" s="17"/>
      <c r="J298" s="17"/>
      <c r="K298" s="17"/>
      <c r="L298" s="17"/>
      <c r="M298" s="17"/>
      <c r="N298" s="17"/>
      <c r="O298" s="17"/>
      <c r="P298" s="17"/>
      <c r="Q298" s="17"/>
      <c r="R298" s="17"/>
      <c r="S298" s="17"/>
      <c r="T298" s="17"/>
      <c r="U298" s="17"/>
      <c r="V298" s="17"/>
      <c r="W298" s="17"/>
      <c r="X298" s="17"/>
      <c r="Y298" s="17"/>
      <c r="Z298" s="17"/>
      <c r="AA298" s="17"/>
      <c r="AB298" s="17"/>
      <c r="AC298" s="17"/>
      <c r="AD298" s="17"/>
      <c r="AE298" s="17"/>
      <c r="AF298" s="17"/>
      <c r="AG298" s="17"/>
      <c r="AH298" s="17"/>
      <c r="AI298" s="17"/>
      <c r="AJ298" s="17"/>
      <c r="AK298" s="17"/>
      <c r="AL298" s="17"/>
      <c r="AM298" s="17"/>
      <c r="AN298" s="17"/>
      <c r="AO298" s="17"/>
      <c r="AP298" s="17"/>
      <c r="AQ298" s="17"/>
      <c r="AR298" s="17"/>
      <c r="AS298" s="17"/>
      <c r="AT298" s="17"/>
      <c r="AU298" s="17"/>
      <c r="AV298" s="17"/>
      <c r="AW298" s="17"/>
      <c r="AX298" s="17"/>
      <c r="AY298" s="17"/>
      <c r="AZ298" s="17"/>
      <c r="BA298" s="17"/>
      <c r="BB298" s="17"/>
      <c r="BC298" s="17"/>
      <c r="BD298" s="17"/>
      <c r="BE298" s="17"/>
      <c r="BF298" s="17"/>
      <c r="BG298" s="17"/>
      <c r="BH298" s="17"/>
      <c r="BI298" s="17"/>
      <c r="BJ298" s="17"/>
      <c r="BK298" s="17"/>
      <c r="BL298" s="17"/>
      <c r="BM298" s="17"/>
      <c r="BN298" s="17"/>
      <c r="BO298" s="17"/>
      <c r="BP298" s="17"/>
      <c r="BQ298" s="17"/>
      <c r="BR298" s="17"/>
      <c r="BS298" s="17"/>
    </row>
    <row r="299" spans="5:71" s="40" customFormat="1">
      <c r="E299" s="58"/>
      <c r="F299" s="59"/>
      <c r="G299" s="60"/>
      <c r="H299" s="17"/>
      <c r="I299" s="17"/>
      <c r="J299" s="17"/>
      <c r="K299" s="17"/>
      <c r="L299" s="17"/>
      <c r="M299" s="17"/>
      <c r="N299" s="17"/>
      <c r="O299" s="17"/>
      <c r="P299" s="17"/>
      <c r="Q299" s="17"/>
      <c r="R299" s="17"/>
      <c r="S299" s="17"/>
      <c r="T299" s="17"/>
      <c r="U299" s="17"/>
      <c r="V299" s="17"/>
      <c r="W299" s="17"/>
      <c r="X299" s="17"/>
      <c r="Y299" s="17"/>
      <c r="Z299" s="17"/>
      <c r="AA299" s="17"/>
      <c r="AB299" s="17"/>
      <c r="AC299" s="17"/>
      <c r="AD299" s="17"/>
      <c r="AE299" s="17"/>
      <c r="AF299" s="17"/>
      <c r="AG299" s="17"/>
      <c r="AH299" s="17"/>
      <c r="AI299" s="17"/>
      <c r="AJ299" s="17"/>
      <c r="AK299" s="17"/>
      <c r="AL299" s="17"/>
      <c r="AM299" s="17"/>
      <c r="AN299" s="17"/>
      <c r="AO299" s="17"/>
      <c r="AP299" s="17"/>
      <c r="AQ299" s="17"/>
      <c r="AR299" s="17"/>
      <c r="AS299" s="17"/>
      <c r="AT299" s="17"/>
      <c r="AU299" s="17"/>
      <c r="AV299" s="17"/>
      <c r="AW299" s="17"/>
      <c r="AX299" s="17"/>
      <c r="AY299" s="17"/>
      <c r="AZ299" s="17"/>
      <c r="BA299" s="17"/>
      <c r="BB299" s="17"/>
      <c r="BC299" s="17"/>
      <c r="BD299" s="17"/>
      <c r="BE299" s="17"/>
      <c r="BF299" s="17"/>
      <c r="BG299" s="17"/>
      <c r="BH299" s="17"/>
      <c r="BI299" s="17"/>
      <c r="BJ299" s="17"/>
      <c r="BK299" s="17"/>
      <c r="BL299" s="17"/>
      <c r="BM299" s="17"/>
      <c r="BN299" s="17"/>
      <c r="BO299" s="17"/>
      <c r="BP299" s="17"/>
      <c r="BQ299" s="17"/>
      <c r="BR299" s="17"/>
      <c r="BS299" s="17"/>
    </row>
    <row r="300" spans="5:71" s="40" customFormat="1">
      <c r="E300" s="58"/>
      <c r="F300" s="59"/>
      <c r="G300" s="60"/>
      <c r="H300" s="17"/>
      <c r="I300" s="17"/>
      <c r="J300" s="17"/>
      <c r="K300" s="17"/>
      <c r="L300" s="17"/>
      <c r="M300" s="17"/>
      <c r="N300" s="17"/>
      <c r="O300" s="17"/>
      <c r="P300" s="17"/>
      <c r="Q300" s="17"/>
      <c r="R300" s="17"/>
      <c r="S300" s="17"/>
      <c r="T300" s="17"/>
      <c r="U300" s="17"/>
      <c r="V300" s="17"/>
      <c r="W300" s="17"/>
      <c r="X300" s="17"/>
      <c r="Y300" s="17"/>
      <c r="Z300" s="17"/>
      <c r="AA300" s="17"/>
      <c r="AB300" s="17"/>
      <c r="AC300" s="17"/>
      <c r="AD300" s="17"/>
      <c r="AE300" s="17"/>
      <c r="AF300" s="17"/>
      <c r="AG300" s="17"/>
      <c r="AH300" s="17"/>
      <c r="AI300" s="17"/>
      <c r="AJ300" s="17"/>
      <c r="AK300" s="17"/>
      <c r="AL300" s="17"/>
      <c r="AM300" s="17"/>
      <c r="AN300" s="17"/>
      <c r="AO300" s="17"/>
      <c r="AP300" s="17"/>
      <c r="AQ300" s="17"/>
      <c r="AR300" s="17"/>
      <c r="AS300" s="17"/>
      <c r="AT300" s="17"/>
      <c r="AU300" s="17"/>
      <c r="AV300" s="17"/>
      <c r="AW300" s="17"/>
      <c r="AX300" s="17"/>
      <c r="AY300" s="17"/>
      <c r="AZ300" s="17"/>
      <c r="BA300" s="17"/>
      <c r="BB300" s="17"/>
      <c r="BC300" s="17"/>
      <c r="BD300" s="17"/>
      <c r="BE300" s="17"/>
      <c r="BF300" s="17"/>
      <c r="BG300" s="17"/>
      <c r="BH300" s="17"/>
      <c r="BI300" s="17"/>
      <c r="BJ300" s="17"/>
      <c r="BK300" s="17"/>
      <c r="BL300" s="17"/>
      <c r="BM300" s="17"/>
      <c r="BN300" s="17"/>
      <c r="BO300" s="17"/>
      <c r="BP300" s="17"/>
      <c r="BQ300" s="17"/>
      <c r="BR300" s="17"/>
      <c r="BS300" s="17"/>
    </row>
    <row r="301" spans="5:71" s="40" customFormat="1">
      <c r="E301" s="58"/>
      <c r="F301" s="59"/>
      <c r="G301" s="60"/>
      <c r="H301" s="17"/>
      <c r="I301" s="17"/>
      <c r="J301" s="17"/>
      <c r="K301" s="17"/>
      <c r="L301" s="17"/>
      <c r="M301" s="17"/>
      <c r="N301" s="17"/>
      <c r="O301" s="17"/>
      <c r="P301" s="17"/>
      <c r="Q301" s="17"/>
      <c r="R301" s="17"/>
      <c r="S301" s="17"/>
      <c r="T301" s="17"/>
      <c r="U301" s="17"/>
      <c r="V301" s="17"/>
      <c r="W301" s="17"/>
      <c r="X301" s="17"/>
      <c r="Y301" s="17"/>
      <c r="Z301" s="17"/>
      <c r="AA301" s="17"/>
      <c r="AB301" s="17"/>
      <c r="AC301" s="17"/>
      <c r="AD301" s="17"/>
      <c r="AE301" s="17"/>
      <c r="AF301" s="17"/>
      <c r="AG301" s="17"/>
      <c r="AH301" s="17"/>
      <c r="AI301" s="17"/>
      <c r="AJ301" s="17"/>
      <c r="AK301" s="17"/>
      <c r="AL301" s="17"/>
      <c r="AM301" s="17"/>
      <c r="AN301" s="17"/>
      <c r="AO301" s="17"/>
      <c r="AP301" s="17"/>
      <c r="AQ301" s="17"/>
      <c r="AR301" s="17"/>
      <c r="AS301" s="17"/>
      <c r="AT301" s="17"/>
      <c r="AU301" s="17"/>
      <c r="AV301" s="17"/>
      <c r="AW301" s="17"/>
      <c r="AX301" s="17"/>
      <c r="AY301" s="17"/>
      <c r="AZ301" s="17"/>
      <c r="BA301" s="17"/>
      <c r="BB301" s="17"/>
      <c r="BC301" s="17"/>
      <c r="BD301" s="17"/>
      <c r="BE301" s="17"/>
      <c r="BF301" s="17"/>
      <c r="BG301" s="17"/>
      <c r="BH301" s="17"/>
      <c r="BI301" s="17"/>
      <c r="BJ301" s="17"/>
      <c r="BK301" s="17"/>
      <c r="BL301" s="17"/>
      <c r="BM301" s="17"/>
      <c r="BN301" s="17"/>
      <c r="BO301" s="17"/>
      <c r="BP301" s="17"/>
      <c r="BQ301" s="17"/>
      <c r="BR301" s="17"/>
      <c r="BS301" s="17"/>
    </row>
    <row r="302" spans="5:71" s="40" customFormat="1">
      <c r="E302" s="58"/>
      <c r="F302" s="59"/>
      <c r="G302" s="60"/>
      <c r="H302" s="17"/>
      <c r="I302" s="17"/>
      <c r="J302" s="17"/>
      <c r="K302" s="17"/>
      <c r="L302" s="17"/>
      <c r="M302" s="17"/>
      <c r="N302" s="17"/>
      <c r="O302" s="17"/>
      <c r="P302" s="17"/>
      <c r="Q302" s="17"/>
      <c r="R302" s="17"/>
      <c r="S302" s="17"/>
      <c r="T302" s="17"/>
      <c r="U302" s="17"/>
      <c r="V302" s="17"/>
      <c r="W302" s="17"/>
      <c r="X302" s="17"/>
      <c r="Y302" s="17"/>
      <c r="Z302" s="17"/>
      <c r="AA302" s="17"/>
      <c r="AB302" s="17"/>
      <c r="AC302" s="17"/>
      <c r="AD302" s="17"/>
      <c r="AE302" s="17"/>
      <c r="AF302" s="17"/>
      <c r="AG302" s="17"/>
      <c r="AH302" s="17"/>
      <c r="AI302" s="17"/>
      <c r="AJ302" s="17"/>
      <c r="AK302" s="17"/>
      <c r="AL302" s="17"/>
      <c r="AM302" s="17"/>
      <c r="AN302" s="17"/>
      <c r="AO302" s="17"/>
      <c r="AP302" s="17"/>
      <c r="AQ302" s="17"/>
      <c r="AR302" s="17"/>
      <c r="AS302" s="17"/>
      <c r="AT302" s="17"/>
      <c r="AU302" s="17"/>
      <c r="AV302" s="17"/>
      <c r="AW302" s="17"/>
      <c r="AX302" s="17"/>
      <c r="AY302" s="17"/>
      <c r="AZ302" s="17"/>
      <c r="BA302" s="17"/>
      <c r="BB302" s="17"/>
      <c r="BC302" s="17"/>
      <c r="BD302" s="17"/>
      <c r="BE302" s="17"/>
      <c r="BF302" s="17"/>
      <c r="BG302" s="17"/>
      <c r="BH302" s="17"/>
      <c r="BI302" s="17"/>
      <c r="BJ302" s="17"/>
      <c r="BK302" s="17"/>
      <c r="BL302" s="17"/>
      <c r="BM302" s="17"/>
      <c r="BN302" s="17"/>
      <c r="BO302" s="17"/>
      <c r="BP302" s="17"/>
      <c r="BQ302" s="17"/>
      <c r="BR302" s="17"/>
      <c r="BS302" s="17"/>
    </row>
    <row r="303" spans="5:71" s="40" customFormat="1">
      <c r="E303" s="17"/>
      <c r="F303" s="59"/>
      <c r="G303" s="60"/>
      <c r="H303" s="17"/>
      <c r="I303" s="17"/>
      <c r="J303" s="17"/>
      <c r="K303" s="17"/>
      <c r="L303" s="17"/>
      <c r="M303" s="17"/>
      <c r="N303" s="17"/>
      <c r="O303" s="17"/>
      <c r="P303" s="17"/>
      <c r="Q303" s="17"/>
      <c r="R303" s="17"/>
      <c r="S303" s="17"/>
      <c r="T303" s="17"/>
      <c r="U303" s="17"/>
      <c r="V303" s="17"/>
      <c r="W303" s="17"/>
      <c r="X303" s="17"/>
      <c r="Y303" s="17"/>
      <c r="Z303" s="17"/>
      <c r="AA303" s="17"/>
      <c r="AB303" s="17"/>
      <c r="AC303" s="17"/>
      <c r="AD303" s="17"/>
      <c r="AE303" s="17"/>
      <c r="AF303" s="17"/>
      <c r="AG303" s="17"/>
      <c r="AH303" s="17"/>
      <c r="AI303" s="17"/>
      <c r="AJ303" s="17"/>
      <c r="AK303" s="17"/>
      <c r="AL303" s="17"/>
      <c r="AM303" s="17"/>
      <c r="AN303" s="17"/>
      <c r="AO303" s="17"/>
      <c r="AP303" s="17"/>
      <c r="AQ303" s="17"/>
      <c r="AR303" s="17"/>
      <c r="AS303" s="17"/>
      <c r="AT303" s="17"/>
      <c r="AU303" s="17"/>
      <c r="AV303" s="17"/>
      <c r="AW303" s="17"/>
      <c r="AX303" s="17"/>
      <c r="AY303" s="17"/>
      <c r="AZ303" s="17"/>
      <c r="BA303" s="17"/>
      <c r="BB303" s="17"/>
      <c r="BC303" s="17"/>
      <c r="BD303" s="17"/>
      <c r="BE303" s="17"/>
      <c r="BF303" s="17"/>
      <c r="BG303" s="17"/>
      <c r="BH303" s="17"/>
      <c r="BI303" s="17"/>
      <c r="BJ303" s="17"/>
      <c r="BK303" s="17"/>
      <c r="BL303" s="17"/>
      <c r="BM303" s="17"/>
      <c r="BN303" s="17"/>
      <c r="BO303" s="17"/>
      <c r="BP303" s="17"/>
      <c r="BQ303" s="17"/>
      <c r="BR303" s="17"/>
      <c r="BS303" s="17"/>
    </row>
    <row r="304" spans="5:71" s="40" customFormat="1">
      <c r="E304" s="58"/>
      <c r="F304" s="59"/>
      <c r="G304" s="60"/>
      <c r="H304" s="17"/>
      <c r="I304" s="17"/>
      <c r="J304" s="17"/>
      <c r="K304" s="17"/>
      <c r="L304" s="17"/>
      <c r="M304" s="17"/>
      <c r="N304" s="17"/>
      <c r="O304" s="17"/>
      <c r="P304" s="17"/>
      <c r="Q304" s="17"/>
      <c r="R304" s="17"/>
      <c r="S304" s="17"/>
      <c r="T304" s="17"/>
      <c r="U304" s="17"/>
      <c r="V304" s="17"/>
      <c r="W304" s="17"/>
      <c r="X304" s="17"/>
      <c r="Y304" s="17"/>
      <c r="Z304" s="17"/>
      <c r="AA304" s="17"/>
      <c r="AB304" s="17"/>
      <c r="AC304" s="17"/>
      <c r="AD304" s="17"/>
      <c r="AE304" s="17"/>
      <c r="AF304" s="17"/>
      <c r="AG304" s="17"/>
      <c r="AH304" s="17"/>
      <c r="AI304" s="17"/>
      <c r="AJ304" s="17"/>
      <c r="AK304" s="17"/>
      <c r="AL304" s="17"/>
      <c r="AM304" s="17"/>
      <c r="AN304" s="17"/>
      <c r="AO304" s="17"/>
      <c r="AP304" s="17"/>
      <c r="AQ304" s="17"/>
      <c r="AR304" s="17"/>
      <c r="AS304" s="17"/>
      <c r="AT304" s="17"/>
      <c r="AU304" s="17"/>
      <c r="AV304" s="17"/>
      <c r="AW304" s="17"/>
      <c r="AX304" s="17"/>
      <c r="AY304" s="17"/>
      <c r="AZ304" s="17"/>
      <c r="BA304" s="17"/>
      <c r="BB304" s="17"/>
      <c r="BC304" s="17"/>
      <c r="BD304" s="17"/>
      <c r="BE304" s="17"/>
      <c r="BF304" s="17"/>
      <c r="BG304" s="17"/>
      <c r="BH304" s="17"/>
      <c r="BI304" s="17"/>
      <c r="BJ304" s="17"/>
      <c r="BK304" s="17"/>
      <c r="BL304" s="17"/>
      <c r="BM304" s="17"/>
      <c r="BN304" s="17"/>
      <c r="BO304" s="17"/>
      <c r="BP304" s="17"/>
      <c r="BQ304" s="17"/>
      <c r="BR304" s="17"/>
      <c r="BS304" s="17"/>
    </row>
    <row r="305" spans="5:71" s="40" customFormat="1">
      <c r="E305" s="58"/>
      <c r="F305" s="59"/>
      <c r="G305" s="60"/>
      <c r="H305" s="17"/>
      <c r="I305" s="17"/>
      <c r="J305" s="17"/>
      <c r="K305" s="17"/>
      <c r="L305" s="17"/>
      <c r="M305" s="17"/>
      <c r="N305" s="17"/>
      <c r="O305" s="17"/>
      <c r="P305" s="17"/>
      <c r="Q305" s="17"/>
      <c r="R305" s="17"/>
      <c r="S305" s="17"/>
      <c r="T305" s="17"/>
      <c r="U305" s="17"/>
      <c r="V305" s="17"/>
      <c r="W305" s="17"/>
      <c r="X305" s="17"/>
      <c r="Y305" s="17"/>
      <c r="Z305" s="17"/>
      <c r="AA305" s="17"/>
      <c r="AB305" s="17"/>
      <c r="AC305" s="17"/>
      <c r="AD305" s="17"/>
      <c r="AE305" s="17"/>
      <c r="AF305" s="17"/>
      <c r="AG305" s="17"/>
      <c r="AH305" s="17"/>
      <c r="AI305" s="17"/>
      <c r="AJ305" s="17"/>
      <c r="AK305" s="17"/>
      <c r="AL305" s="17"/>
      <c r="AM305" s="17"/>
      <c r="AN305" s="17"/>
      <c r="AO305" s="17"/>
      <c r="AP305" s="17"/>
      <c r="AQ305" s="17"/>
      <c r="AR305" s="17"/>
      <c r="AS305" s="17"/>
      <c r="AT305" s="17"/>
      <c r="AU305" s="17"/>
      <c r="AV305" s="17"/>
      <c r="AW305" s="17"/>
      <c r="AX305" s="17"/>
      <c r="AY305" s="17"/>
      <c r="AZ305" s="17"/>
      <c r="BA305" s="17"/>
      <c r="BB305" s="17"/>
      <c r="BC305" s="17"/>
      <c r="BD305" s="17"/>
      <c r="BE305" s="17"/>
      <c r="BF305" s="17"/>
      <c r="BG305" s="17"/>
      <c r="BH305" s="17"/>
      <c r="BI305" s="17"/>
      <c r="BJ305" s="17"/>
      <c r="BK305" s="17"/>
      <c r="BL305" s="17"/>
      <c r="BM305" s="17"/>
      <c r="BN305" s="17"/>
      <c r="BO305" s="17"/>
      <c r="BP305" s="17"/>
      <c r="BQ305" s="17"/>
      <c r="BR305" s="17"/>
      <c r="BS305" s="17"/>
    </row>
    <row r="307" spans="5:71" s="40" customFormat="1">
      <c r="E307" s="58"/>
      <c r="F307" s="59"/>
      <c r="G307" s="60"/>
      <c r="H307" s="17"/>
      <c r="I307" s="17"/>
      <c r="J307" s="17"/>
      <c r="K307" s="17"/>
      <c r="L307" s="17"/>
      <c r="M307" s="17"/>
      <c r="N307" s="17"/>
      <c r="O307" s="17"/>
      <c r="P307" s="17"/>
      <c r="Q307" s="17"/>
      <c r="R307" s="17"/>
      <c r="S307" s="17"/>
      <c r="T307" s="17"/>
      <c r="U307" s="17"/>
      <c r="V307" s="17"/>
      <c r="W307" s="17"/>
      <c r="X307" s="17"/>
      <c r="Y307" s="17"/>
      <c r="Z307" s="17"/>
      <c r="AA307" s="17"/>
      <c r="AB307" s="17"/>
      <c r="AC307" s="17"/>
      <c r="AD307" s="17"/>
      <c r="AE307" s="17"/>
      <c r="AF307" s="17"/>
      <c r="AG307" s="17"/>
      <c r="AH307" s="17"/>
      <c r="AI307" s="17"/>
      <c r="AJ307" s="17"/>
      <c r="AK307" s="17"/>
      <c r="AL307" s="17"/>
      <c r="AM307" s="17"/>
      <c r="AN307" s="17"/>
      <c r="AO307" s="17"/>
      <c r="AP307" s="17"/>
      <c r="AQ307" s="17"/>
      <c r="AR307" s="17"/>
      <c r="AS307" s="17"/>
      <c r="AT307" s="17"/>
      <c r="AU307" s="17"/>
      <c r="AV307" s="17"/>
      <c r="AW307" s="17"/>
      <c r="AX307" s="17"/>
      <c r="AY307" s="17"/>
      <c r="AZ307" s="17"/>
      <c r="BA307" s="17"/>
      <c r="BB307" s="17"/>
      <c r="BC307" s="17"/>
      <c r="BD307" s="17"/>
      <c r="BE307" s="17"/>
      <c r="BF307" s="17"/>
      <c r="BG307" s="17"/>
      <c r="BH307" s="17"/>
      <c r="BI307" s="17"/>
      <c r="BJ307" s="17"/>
      <c r="BK307" s="17"/>
      <c r="BL307" s="17"/>
      <c r="BM307" s="17"/>
      <c r="BN307" s="17"/>
      <c r="BO307" s="17"/>
      <c r="BP307" s="17"/>
      <c r="BQ307" s="17"/>
      <c r="BR307" s="17"/>
      <c r="BS307" s="17"/>
    </row>
    <row r="308" spans="5:71" s="40" customFormat="1">
      <c r="E308" s="58"/>
      <c r="F308" s="59"/>
      <c r="G308" s="60"/>
      <c r="H308" s="17"/>
      <c r="I308" s="17"/>
      <c r="J308" s="17"/>
      <c r="K308" s="17"/>
      <c r="L308" s="17"/>
      <c r="M308" s="17"/>
      <c r="N308" s="17"/>
      <c r="O308" s="17"/>
      <c r="P308" s="17"/>
      <c r="Q308" s="17"/>
      <c r="R308" s="17"/>
      <c r="S308" s="17"/>
      <c r="T308" s="17"/>
      <c r="U308" s="17"/>
      <c r="V308" s="17"/>
      <c r="W308" s="17"/>
      <c r="X308" s="17"/>
      <c r="Y308" s="17"/>
      <c r="Z308" s="17"/>
      <c r="AA308" s="17"/>
      <c r="AB308" s="17"/>
      <c r="AC308" s="17"/>
      <c r="AD308" s="17"/>
      <c r="AE308" s="17"/>
      <c r="AF308" s="17"/>
      <c r="AG308" s="17"/>
      <c r="AH308" s="17"/>
      <c r="AI308" s="17"/>
      <c r="AJ308" s="17"/>
      <c r="AK308" s="17"/>
      <c r="AL308" s="17"/>
      <c r="AM308" s="17"/>
      <c r="AN308" s="17"/>
      <c r="AO308" s="17"/>
      <c r="AP308" s="17"/>
      <c r="AQ308" s="17"/>
      <c r="AR308" s="17"/>
      <c r="AS308" s="17"/>
      <c r="AT308" s="17"/>
      <c r="AU308" s="17"/>
      <c r="AV308" s="17"/>
      <c r="AW308" s="17"/>
      <c r="AX308" s="17"/>
      <c r="AY308" s="17"/>
      <c r="AZ308" s="17"/>
      <c r="BA308" s="17"/>
      <c r="BB308" s="17"/>
      <c r="BC308" s="17"/>
      <c r="BD308" s="17"/>
      <c r="BE308" s="17"/>
      <c r="BF308" s="17"/>
      <c r="BG308" s="17"/>
      <c r="BH308" s="17"/>
      <c r="BI308" s="17"/>
      <c r="BJ308" s="17"/>
      <c r="BK308" s="17"/>
      <c r="BL308" s="17"/>
      <c r="BM308" s="17"/>
      <c r="BN308" s="17"/>
      <c r="BO308" s="17"/>
      <c r="BP308" s="17"/>
      <c r="BQ308" s="17"/>
      <c r="BR308" s="17"/>
      <c r="BS308" s="17"/>
    </row>
    <row r="309" spans="5:71" s="40" customFormat="1">
      <c r="E309" s="58"/>
      <c r="F309" s="59"/>
      <c r="G309" s="60"/>
      <c r="H309" s="17"/>
      <c r="I309" s="17"/>
      <c r="J309" s="17"/>
      <c r="K309" s="17"/>
      <c r="L309" s="17"/>
      <c r="M309" s="17"/>
      <c r="N309" s="17"/>
      <c r="O309" s="17"/>
      <c r="P309" s="17"/>
      <c r="Q309" s="17"/>
      <c r="R309" s="17"/>
      <c r="S309" s="17"/>
      <c r="T309" s="17"/>
      <c r="U309" s="17"/>
      <c r="V309" s="17"/>
      <c r="W309" s="17"/>
      <c r="X309" s="17"/>
      <c r="Y309" s="17"/>
      <c r="Z309" s="17"/>
      <c r="AA309" s="17"/>
      <c r="AB309" s="17"/>
      <c r="AC309" s="17"/>
      <c r="AD309" s="17"/>
      <c r="AE309" s="17"/>
      <c r="AF309" s="17"/>
      <c r="AG309" s="17"/>
      <c r="AH309" s="17"/>
      <c r="AI309" s="17"/>
      <c r="AJ309" s="17"/>
      <c r="AK309" s="17"/>
      <c r="AL309" s="17"/>
      <c r="AM309" s="17"/>
      <c r="AN309" s="17"/>
      <c r="AO309" s="17"/>
      <c r="AP309" s="17"/>
      <c r="AQ309" s="17"/>
      <c r="AR309" s="17"/>
      <c r="AS309" s="17"/>
      <c r="AT309" s="17"/>
      <c r="AU309" s="17"/>
      <c r="AV309" s="17"/>
      <c r="AW309" s="17"/>
      <c r="AX309" s="17"/>
      <c r="AY309" s="17"/>
      <c r="AZ309" s="17"/>
      <c r="BA309" s="17"/>
      <c r="BB309" s="17"/>
      <c r="BC309" s="17"/>
      <c r="BD309" s="17"/>
      <c r="BE309" s="17"/>
      <c r="BF309" s="17"/>
      <c r="BG309" s="17"/>
      <c r="BH309" s="17"/>
      <c r="BI309" s="17"/>
      <c r="BJ309" s="17"/>
      <c r="BK309" s="17"/>
      <c r="BL309" s="17"/>
      <c r="BM309" s="17"/>
      <c r="BN309" s="17"/>
      <c r="BO309" s="17"/>
      <c r="BP309" s="17"/>
      <c r="BQ309" s="17"/>
      <c r="BR309" s="17"/>
      <c r="BS309" s="17"/>
    </row>
    <row r="310" spans="5:71" s="40" customFormat="1">
      <c r="E310" s="58"/>
      <c r="F310" s="59"/>
      <c r="G310" s="60"/>
      <c r="H310" s="17"/>
      <c r="I310" s="17"/>
      <c r="J310" s="17"/>
      <c r="K310" s="17"/>
      <c r="L310" s="17"/>
      <c r="M310" s="17"/>
      <c r="N310" s="17"/>
      <c r="O310" s="17"/>
      <c r="P310" s="17"/>
      <c r="Q310" s="17"/>
      <c r="R310" s="17"/>
      <c r="S310" s="17"/>
      <c r="T310" s="17"/>
      <c r="U310" s="17"/>
      <c r="V310" s="17"/>
      <c r="W310" s="17"/>
      <c r="X310" s="17"/>
      <c r="Y310" s="17"/>
      <c r="Z310" s="17"/>
      <c r="AA310" s="17"/>
      <c r="AB310" s="17"/>
      <c r="AC310" s="17"/>
      <c r="AD310" s="17"/>
      <c r="AE310" s="17"/>
      <c r="AF310" s="17"/>
      <c r="AG310" s="17"/>
      <c r="AH310" s="17"/>
      <c r="AI310" s="17"/>
      <c r="AJ310" s="17"/>
      <c r="AK310" s="17"/>
      <c r="AL310" s="17"/>
      <c r="AM310" s="17"/>
      <c r="AN310" s="17"/>
      <c r="AO310" s="17"/>
      <c r="AP310" s="17"/>
      <c r="AQ310" s="17"/>
      <c r="AR310" s="17"/>
      <c r="AS310" s="17"/>
      <c r="AT310" s="17"/>
      <c r="AU310" s="17"/>
      <c r="AV310" s="17"/>
      <c r="AW310" s="17"/>
      <c r="AX310" s="17"/>
      <c r="AY310" s="17"/>
      <c r="AZ310" s="17"/>
      <c r="BA310" s="17"/>
      <c r="BB310" s="17"/>
      <c r="BC310" s="17"/>
      <c r="BD310" s="17"/>
      <c r="BE310" s="17"/>
      <c r="BF310" s="17"/>
      <c r="BG310" s="17"/>
      <c r="BH310" s="17"/>
      <c r="BI310" s="17"/>
      <c r="BJ310" s="17"/>
      <c r="BK310" s="17"/>
      <c r="BL310" s="17"/>
      <c r="BM310" s="17"/>
      <c r="BN310" s="17"/>
      <c r="BO310" s="17"/>
      <c r="BP310" s="17"/>
      <c r="BQ310" s="17"/>
      <c r="BR310" s="17"/>
      <c r="BS310" s="17"/>
    </row>
    <row r="311" spans="5:71" s="40" customFormat="1">
      <c r="E311" s="58"/>
      <c r="F311" s="59"/>
      <c r="G311" s="60"/>
      <c r="H311" s="17"/>
      <c r="I311" s="17"/>
      <c r="J311" s="17"/>
      <c r="K311" s="17"/>
      <c r="L311" s="17"/>
      <c r="M311" s="17"/>
      <c r="N311" s="17"/>
      <c r="O311" s="17"/>
      <c r="P311" s="17"/>
      <c r="Q311" s="17"/>
      <c r="R311" s="17"/>
      <c r="S311" s="17"/>
      <c r="T311" s="17"/>
      <c r="U311" s="17"/>
      <c r="V311" s="17"/>
      <c r="W311" s="17"/>
      <c r="X311" s="17"/>
      <c r="Y311" s="17"/>
      <c r="Z311" s="17"/>
      <c r="AA311" s="17"/>
      <c r="AB311" s="17"/>
      <c r="AC311" s="17"/>
      <c r="AD311" s="17"/>
      <c r="AE311" s="17"/>
      <c r="AF311" s="17"/>
      <c r="AG311" s="17"/>
      <c r="AH311" s="17"/>
      <c r="AI311" s="17"/>
      <c r="AJ311" s="17"/>
      <c r="AK311" s="17"/>
      <c r="AL311" s="17"/>
      <c r="AM311" s="17"/>
      <c r="AN311" s="17"/>
      <c r="AO311" s="17"/>
      <c r="AP311" s="17"/>
      <c r="AQ311" s="17"/>
      <c r="AR311" s="17"/>
      <c r="AS311" s="17"/>
      <c r="AT311" s="17"/>
      <c r="AU311" s="17"/>
      <c r="AV311" s="17"/>
      <c r="AW311" s="17"/>
      <c r="AX311" s="17"/>
      <c r="AY311" s="17"/>
      <c r="AZ311" s="17"/>
      <c r="BA311" s="17"/>
      <c r="BB311" s="17"/>
      <c r="BC311" s="17"/>
      <c r="BD311" s="17"/>
      <c r="BE311" s="17"/>
      <c r="BF311" s="17"/>
      <c r="BG311" s="17"/>
      <c r="BH311" s="17"/>
      <c r="BI311" s="17"/>
      <c r="BJ311" s="17"/>
      <c r="BK311" s="17"/>
      <c r="BL311" s="17"/>
      <c r="BM311" s="17"/>
      <c r="BN311" s="17"/>
      <c r="BO311" s="17"/>
      <c r="BP311" s="17"/>
      <c r="BQ311" s="17"/>
      <c r="BR311" s="17"/>
      <c r="BS311" s="17"/>
    </row>
    <row r="312" spans="5:71" s="40" customFormat="1">
      <c r="E312" s="58"/>
      <c r="F312" s="59"/>
      <c r="G312" s="60"/>
      <c r="H312" s="17"/>
      <c r="I312" s="17"/>
      <c r="J312" s="17"/>
      <c r="K312" s="17"/>
      <c r="L312" s="17"/>
      <c r="M312" s="17"/>
      <c r="N312" s="17"/>
      <c r="O312" s="17"/>
      <c r="P312" s="17"/>
      <c r="Q312" s="17"/>
      <c r="R312" s="17"/>
      <c r="S312" s="17"/>
      <c r="T312" s="17"/>
      <c r="U312" s="17"/>
      <c r="V312" s="17"/>
      <c r="W312" s="17"/>
      <c r="X312" s="17"/>
      <c r="Y312" s="17"/>
      <c r="Z312" s="17"/>
      <c r="AA312" s="17"/>
      <c r="AB312" s="17"/>
      <c r="AC312" s="17"/>
      <c r="AD312" s="17"/>
      <c r="AE312" s="17"/>
      <c r="AF312" s="17"/>
      <c r="AG312" s="17"/>
      <c r="AH312" s="17"/>
      <c r="AI312" s="17"/>
      <c r="AJ312" s="17"/>
      <c r="AK312" s="17"/>
      <c r="AL312" s="17"/>
      <c r="AM312" s="17"/>
      <c r="AN312" s="17"/>
      <c r="AO312" s="17"/>
      <c r="AP312" s="17"/>
      <c r="AQ312" s="17"/>
      <c r="AR312" s="17"/>
      <c r="AS312" s="17"/>
      <c r="AT312" s="17"/>
      <c r="AU312" s="17"/>
      <c r="AV312" s="17"/>
      <c r="AW312" s="17"/>
      <c r="AX312" s="17"/>
      <c r="AY312" s="17"/>
      <c r="AZ312" s="17"/>
      <c r="BA312" s="17"/>
      <c r="BB312" s="17"/>
      <c r="BC312" s="17"/>
      <c r="BD312" s="17"/>
      <c r="BE312" s="17"/>
      <c r="BF312" s="17"/>
      <c r="BG312" s="17"/>
      <c r="BH312" s="17"/>
      <c r="BI312" s="17"/>
      <c r="BJ312" s="17"/>
      <c r="BK312" s="17"/>
      <c r="BL312" s="17"/>
      <c r="BM312" s="17"/>
      <c r="BN312" s="17"/>
      <c r="BO312" s="17"/>
      <c r="BP312" s="17"/>
      <c r="BQ312" s="17"/>
      <c r="BR312" s="17"/>
      <c r="BS312" s="17"/>
    </row>
    <row r="313" spans="5:71" s="40" customFormat="1">
      <c r="E313" s="58"/>
      <c r="F313" s="59"/>
      <c r="G313" s="60"/>
      <c r="H313" s="17"/>
      <c r="I313" s="17"/>
      <c r="J313" s="17"/>
      <c r="K313" s="17"/>
      <c r="L313" s="17"/>
      <c r="M313" s="17"/>
      <c r="N313" s="17"/>
      <c r="O313" s="17"/>
      <c r="P313" s="17"/>
      <c r="Q313" s="17"/>
      <c r="R313" s="17"/>
      <c r="S313" s="17"/>
      <c r="T313" s="17"/>
      <c r="U313" s="17"/>
      <c r="V313" s="17"/>
      <c r="W313" s="17"/>
      <c r="X313" s="17"/>
      <c r="Y313" s="17"/>
      <c r="Z313" s="17"/>
      <c r="AA313" s="17"/>
      <c r="AB313" s="17"/>
      <c r="AC313" s="17"/>
      <c r="AD313" s="17"/>
      <c r="AE313" s="17"/>
      <c r="AF313" s="17"/>
      <c r="AG313" s="17"/>
      <c r="AH313" s="17"/>
      <c r="AI313" s="17"/>
      <c r="AJ313" s="17"/>
      <c r="AK313" s="17"/>
      <c r="AL313" s="17"/>
      <c r="AM313" s="17"/>
      <c r="AN313" s="17"/>
      <c r="AO313" s="17"/>
      <c r="AP313" s="17"/>
      <c r="AQ313" s="17"/>
      <c r="AR313" s="17"/>
      <c r="AS313" s="17"/>
      <c r="AT313" s="17"/>
      <c r="AU313" s="17"/>
      <c r="AV313" s="17"/>
      <c r="AW313" s="17"/>
      <c r="AX313" s="17"/>
      <c r="AY313" s="17"/>
      <c r="AZ313" s="17"/>
      <c r="BA313" s="17"/>
      <c r="BB313" s="17"/>
      <c r="BC313" s="17"/>
      <c r="BD313" s="17"/>
      <c r="BE313" s="17"/>
      <c r="BF313" s="17"/>
      <c r="BG313" s="17"/>
      <c r="BH313" s="17"/>
      <c r="BI313" s="17"/>
      <c r="BJ313" s="17"/>
      <c r="BK313" s="17"/>
      <c r="BL313" s="17"/>
      <c r="BM313" s="17"/>
      <c r="BN313" s="17"/>
      <c r="BO313" s="17"/>
      <c r="BP313" s="17"/>
      <c r="BQ313" s="17"/>
      <c r="BR313" s="17"/>
      <c r="BS313" s="17"/>
    </row>
    <row r="314" spans="5:71" s="40" customFormat="1">
      <c r="E314" s="58"/>
      <c r="F314" s="59"/>
      <c r="G314" s="60"/>
      <c r="H314" s="17"/>
      <c r="I314" s="17"/>
      <c r="J314" s="17"/>
      <c r="K314" s="17"/>
      <c r="L314" s="17"/>
      <c r="M314" s="17"/>
      <c r="N314" s="17"/>
      <c r="O314" s="17"/>
      <c r="P314" s="17"/>
      <c r="Q314" s="17"/>
      <c r="R314" s="17"/>
      <c r="S314" s="17"/>
      <c r="T314" s="17"/>
      <c r="U314" s="17"/>
      <c r="V314" s="17"/>
      <c r="W314" s="17"/>
      <c r="X314" s="17"/>
      <c r="Y314" s="17"/>
      <c r="Z314" s="17"/>
      <c r="AA314" s="17"/>
      <c r="AB314" s="17"/>
      <c r="AC314" s="17"/>
      <c r="AD314" s="17"/>
      <c r="AE314" s="17"/>
      <c r="AF314" s="17"/>
      <c r="AG314" s="17"/>
      <c r="AH314" s="17"/>
      <c r="AI314" s="17"/>
      <c r="AJ314" s="17"/>
      <c r="AK314" s="17"/>
      <c r="AL314" s="17"/>
      <c r="AM314" s="17"/>
      <c r="AN314" s="17"/>
      <c r="AO314" s="17"/>
      <c r="AP314" s="17"/>
      <c r="AQ314" s="17"/>
      <c r="AR314" s="17"/>
      <c r="AS314" s="17"/>
      <c r="AT314" s="17"/>
      <c r="AU314" s="17"/>
      <c r="AV314" s="17"/>
      <c r="AW314" s="17"/>
      <c r="AX314" s="17"/>
      <c r="AY314" s="17"/>
      <c r="AZ314" s="17"/>
      <c r="BA314" s="17"/>
      <c r="BB314" s="17"/>
      <c r="BC314" s="17"/>
      <c r="BD314" s="17"/>
      <c r="BE314" s="17"/>
      <c r="BF314" s="17"/>
      <c r="BG314" s="17"/>
      <c r="BH314" s="17"/>
      <c r="BI314" s="17"/>
      <c r="BJ314" s="17"/>
      <c r="BK314" s="17"/>
      <c r="BL314" s="17"/>
      <c r="BM314" s="17"/>
      <c r="BN314" s="17"/>
      <c r="BO314" s="17"/>
      <c r="BP314" s="17"/>
      <c r="BQ314" s="17"/>
      <c r="BR314" s="17"/>
      <c r="BS314" s="17"/>
    </row>
    <row r="315" spans="5:71" s="40" customFormat="1">
      <c r="E315" s="58"/>
      <c r="F315" s="59"/>
      <c r="G315" s="60"/>
      <c r="H315" s="17"/>
      <c r="I315" s="17"/>
      <c r="J315" s="17"/>
      <c r="K315" s="17"/>
      <c r="L315" s="17"/>
      <c r="M315" s="17"/>
      <c r="N315" s="17"/>
      <c r="O315" s="17"/>
      <c r="P315" s="17"/>
      <c r="Q315" s="17"/>
      <c r="R315" s="17"/>
      <c r="S315" s="17"/>
      <c r="T315" s="17"/>
      <c r="U315" s="17"/>
      <c r="V315" s="17"/>
      <c r="W315" s="17"/>
      <c r="X315" s="17"/>
      <c r="Y315" s="17"/>
      <c r="Z315" s="17"/>
      <c r="AA315" s="17"/>
      <c r="AB315" s="17"/>
      <c r="AC315" s="17"/>
      <c r="AD315" s="17"/>
      <c r="AE315" s="17"/>
      <c r="AF315" s="17"/>
      <c r="AG315" s="17"/>
      <c r="AH315" s="17"/>
      <c r="AI315" s="17"/>
      <c r="AJ315" s="17"/>
      <c r="AK315" s="17"/>
      <c r="AL315" s="17"/>
      <c r="AM315" s="17"/>
      <c r="AN315" s="17"/>
      <c r="AO315" s="17"/>
      <c r="AP315" s="17"/>
      <c r="AQ315" s="17"/>
      <c r="AR315" s="17"/>
      <c r="AS315" s="17"/>
      <c r="AT315" s="17"/>
      <c r="AU315" s="17"/>
      <c r="AV315" s="17"/>
      <c r="AW315" s="17"/>
      <c r="AX315" s="17"/>
      <c r="AY315" s="17"/>
      <c r="AZ315" s="17"/>
      <c r="BA315" s="17"/>
      <c r="BB315" s="17"/>
      <c r="BC315" s="17"/>
      <c r="BD315" s="17"/>
      <c r="BE315" s="17"/>
      <c r="BF315" s="17"/>
      <c r="BG315" s="17"/>
      <c r="BH315" s="17"/>
      <c r="BI315" s="17"/>
      <c r="BJ315" s="17"/>
      <c r="BK315" s="17"/>
      <c r="BL315" s="17"/>
      <c r="BM315" s="17"/>
      <c r="BN315" s="17"/>
      <c r="BO315" s="17"/>
      <c r="BP315" s="17"/>
      <c r="BQ315" s="17"/>
      <c r="BR315" s="17"/>
      <c r="BS315" s="17"/>
    </row>
    <row r="316" spans="5:71" s="40" customFormat="1">
      <c r="E316" s="58"/>
      <c r="F316" s="59"/>
      <c r="G316" s="60"/>
      <c r="H316" s="17"/>
      <c r="I316" s="17"/>
      <c r="J316" s="17"/>
      <c r="K316" s="17"/>
      <c r="L316" s="17"/>
      <c r="M316" s="17"/>
      <c r="N316" s="17"/>
      <c r="O316" s="17"/>
      <c r="P316" s="17"/>
      <c r="Q316" s="17"/>
      <c r="R316" s="17"/>
      <c r="S316" s="17"/>
      <c r="T316" s="17"/>
      <c r="U316" s="17"/>
      <c r="V316" s="17"/>
      <c r="W316" s="17"/>
      <c r="X316" s="17"/>
      <c r="Y316" s="17"/>
      <c r="Z316" s="17"/>
      <c r="AA316" s="17"/>
      <c r="AB316" s="17"/>
      <c r="AC316" s="17"/>
      <c r="AD316" s="17"/>
      <c r="AE316" s="17"/>
      <c r="AF316" s="17"/>
      <c r="AG316" s="17"/>
      <c r="AH316" s="17"/>
      <c r="AI316" s="17"/>
      <c r="AJ316" s="17"/>
      <c r="AK316" s="17"/>
      <c r="AL316" s="17"/>
      <c r="AM316" s="17"/>
      <c r="AN316" s="17"/>
      <c r="AO316" s="17"/>
      <c r="AP316" s="17"/>
      <c r="AQ316" s="17"/>
      <c r="AR316" s="17"/>
      <c r="AS316" s="17"/>
      <c r="AT316" s="17"/>
      <c r="AU316" s="17"/>
      <c r="AV316" s="17"/>
      <c r="AW316" s="17"/>
      <c r="AX316" s="17"/>
      <c r="AY316" s="17"/>
      <c r="AZ316" s="17"/>
      <c r="BA316" s="17"/>
      <c r="BB316" s="17"/>
      <c r="BC316" s="17"/>
      <c r="BD316" s="17"/>
      <c r="BE316" s="17"/>
      <c r="BF316" s="17"/>
      <c r="BG316" s="17"/>
      <c r="BH316" s="17"/>
      <c r="BI316" s="17"/>
      <c r="BJ316" s="17"/>
      <c r="BK316" s="17"/>
      <c r="BL316" s="17"/>
      <c r="BM316" s="17"/>
      <c r="BN316" s="17"/>
      <c r="BO316" s="17"/>
      <c r="BP316" s="17"/>
      <c r="BQ316" s="17"/>
      <c r="BR316" s="17"/>
      <c r="BS316" s="17"/>
    </row>
    <row r="318" spans="5:71" s="40" customFormat="1">
      <c r="E318" s="61"/>
      <c r="F318" s="59"/>
      <c r="G318" s="60"/>
      <c r="H318" s="17"/>
      <c r="I318" s="17"/>
      <c r="J318" s="17"/>
      <c r="K318" s="17"/>
      <c r="L318" s="17"/>
      <c r="M318" s="17"/>
      <c r="N318" s="17"/>
      <c r="O318" s="17"/>
      <c r="P318" s="17"/>
      <c r="Q318" s="17"/>
      <c r="R318" s="17"/>
      <c r="S318" s="17"/>
      <c r="T318" s="17"/>
      <c r="U318" s="17"/>
      <c r="V318" s="17"/>
      <c r="W318" s="17"/>
      <c r="X318" s="17"/>
      <c r="Y318" s="17"/>
      <c r="Z318" s="17"/>
      <c r="AA318" s="17"/>
      <c r="AB318" s="17"/>
      <c r="AC318" s="17"/>
      <c r="AD318" s="17"/>
      <c r="AE318" s="17"/>
      <c r="AF318" s="17"/>
      <c r="AG318" s="17"/>
      <c r="AH318" s="17"/>
      <c r="AI318" s="17"/>
      <c r="AJ318" s="17"/>
      <c r="AK318" s="17"/>
      <c r="AL318" s="17"/>
      <c r="AM318" s="17"/>
      <c r="AN318" s="17"/>
      <c r="AO318" s="17"/>
      <c r="AP318" s="17"/>
      <c r="AQ318" s="17"/>
      <c r="AR318" s="17"/>
      <c r="AS318" s="17"/>
      <c r="AT318" s="17"/>
      <c r="AU318" s="17"/>
      <c r="AV318" s="17"/>
      <c r="AW318" s="17"/>
      <c r="AX318" s="17"/>
      <c r="AY318" s="17"/>
      <c r="AZ318" s="17"/>
      <c r="BA318" s="17"/>
      <c r="BB318" s="17"/>
      <c r="BC318" s="17"/>
      <c r="BD318" s="17"/>
      <c r="BE318" s="17"/>
      <c r="BF318" s="17"/>
      <c r="BG318" s="17"/>
      <c r="BH318" s="17"/>
      <c r="BI318" s="17"/>
      <c r="BJ318" s="17"/>
      <c r="BK318" s="17"/>
      <c r="BL318" s="17"/>
      <c r="BM318" s="17"/>
      <c r="BN318" s="17"/>
      <c r="BO318" s="17"/>
      <c r="BP318" s="17"/>
      <c r="BQ318" s="17"/>
      <c r="BR318" s="17"/>
      <c r="BS318" s="17"/>
    </row>
    <row r="319" spans="5:71" s="40" customFormat="1">
      <c r="E319" s="58"/>
      <c r="F319" s="59"/>
      <c r="G319" s="60"/>
      <c r="H319" s="17"/>
      <c r="I319" s="17"/>
      <c r="J319" s="17"/>
      <c r="K319" s="17"/>
      <c r="L319" s="17"/>
      <c r="M319" s="17"/>
      <c r="N319" s="17"/>
      <c r="O319" s="17"/>
      <c r="P319" s="17"/>
      <c r="Q319" s="17"/>
      <c r="R319" s="17"/>
      <c r="S319" s="17"/>
      <c r="T319" s="17"/>
      <c r="U319" s="17"/>
      <c r="V319" s="17"/>
      <c r="W319" s="17"/>
      <c r="X319" s="17"/>
      <c r="Y319" s="17"/>
      <c r="Z319" s="17"/>
      <c r="AA319" s="17"/>
      <c r="AB319" s="17"/>
      <c r="AC319" s="17"/>
      <c r="AD319" s="17"/>
      <c r="AE319" s="17"/>
      <c r="AF319" s="17"/>
      <c r="AG319" s="17"/>
      <c r="AH319" s="17"/>
      <c r="AI319" s="17"/>
      <c r="AJ319" s="17"/>
      <c r="AK319" s="17"/>
      <c r="AL319" s="17"/>
      <c r="AM319" s="17"/>
      <c r="AN319" s="17"/>
      <c r="AO319" s="17"/>
      <c r="AP319" s="17"/>
      <c r="AQ319" s="17"/>
      <c r="AR319" s="17"/>
      <c r="AS319" s="17"/>
      <c r="AT319" s="17"/>
      <c r="AU319" s="17"/>
      <c r="AV319" s="17"/>
      <c r="AW319" s="17"/>
      <c r="AX319" s="17"/>
      <c r="AY319" s="17"/>
      <c r="AZ319" s="17"/>
      <c r="BA319" s="17"/>
      <c r="BB319" s="17"/>
      <c r="BC319" s="17"/>
      <c r="BD319" s="17"/>
      <c r="BE319" s="17"/>
      <c r="BF319" s="17"/>
      <c r="BG319" s="17"/>
      <c r="BH319" s="17"/>
      <c r="BI319" s="17"/>
      <c r="BJ319" s="17"/>
      <c r="BK319" s="17"/>
      <c r="BL319" s="17"/>
      <c r="BM319" s="17"/>
      <c r="BN319" s="17"/>
      <c r="BO319" s="17"/>
      <c r="BP319" s="17"/>
      <c r="BQ319" s="17"/>
      <c r="BR319" s="17"/>
      <c r="BS319" s="17"/>
    </row>
    <row r="320" spans="5:71" s="40" customFormat="1">
      <c r="E320" s="58"/>
      <c r="F320" s="59"/>
      <c r="G320" s="60"/>
      <c r="H320" s="17"/>
      <c r="I320" s="17"/>
      <c r="J320" s="17"/>
      <c r="K320" s="17"/>
      <c r="L320" s="17"/>
      <c r="M320" s="17"/>
      <c r="N320" s="17"/>
      <c r="O320" s="17"/>
      <c r="P320" s="17"/>
      <c r="Q320" s="17"/>
      <c r="R320" s="17"/>
      <c r="S320" s="17"/>
      <c r="T320" s="17"/>
      <c r="U320" s="17"/>
      <c r="V320" s="17"/>
      <c r="W320" s="17"/>
      <c r="X320" s="17"/>
      <c r="Y320" s="17"/>
      <c r="Z320" s="17"/>
      <c r="AA320" s="17"/>
      <c r="AB320" s="17"/>
      <c r="AC320" s="17"/>
      <c r="AD320" s="17"/>
      <c r="AE320" s="17"/>
      <c r="AF320" s="17"/>
      <c r="AG320" s="17"/>
      <c r="AH320" s="17"/>
      <c r="AI320" s="17"/>
      <c r="AJ320" s="17"/>
      <c r="AK320" s="17"/>
      <c r="AL320" s="17"/>
      <c r="AM320" s="17"/>
      <c r="AN320" s="17"/>
      <c r="AO320" s="17"/>
      <c r="AP320" s="17"/>
      <c r="AQ320" s="17"/>
      <c r="AR320" s="17"/>
      <c r="AS320" s="17"/>
      <c r="AT320" s="17"/>
      <c r="AU320" s="17"/>
      <c r="AV320" s="17"/>
      <c r="AW320" s="17"/>
      <c r="AX320" s="17"/>
      <c r="AY320" s="17"/>
      <c r="AZ320" s="17"/>
      <c r="BA320" s="17"/>
      <c r="BB320" s="17"/>
      <c r="BC320" s="17"/>
      <c r="BD320" s="17"/>
      <c r="BE320" s="17"/>
      <c r="BF320" s="17"/>
      <c r="BG320" s="17"/>
      <c r="BH320" s="17"/>
      <c r="BI320" s="17"/>
      <c r="BJ320" s="17"/>
      <c r="BK320" s="17"/>
      <c r="BL320" s="17"/>
      <c r="BM320" s="17"/>
      <c r="BN320" s="17"/>
      <c r="BO320" s="17"/>
      <c r="BP320" s="17"/>
      <c r="BQ320" s="17"/>
      <c r="BR320" s="17"/>
      <c r="BS320" s="17"/>
    </row>
    <row r="321" spans="5:71" s="40" customFormat="1">
      <c r="E321" s="58"/>
      <c r="F321" s="59"/>
      <c r="G321" s="60"/>
      <c r="H321" s="17"/>
      <c r="I321" s="17"/>
      <c r="J321" s="17"/>
      <c r="K321" s="17"/>
      <c r="L321" s="17"/>
      <c r="M321" s="17"/>
      <c r="N321" s="17"/>
      <c r="O321" s="17"/>
      <c r="P321" s="17"/>
      <c r="Q321" s="17"/>
      <c r="R321" s="17"/>
      <c r="S321" s="17"/>
      <c r="T321" s="17"/>
      <c r="U321" s="17"/>
      <c r="V321" s="17"/>
      <c r="W321" s="17"/>
      <c r="X321" s="17"/>
      <c r="Y321" s="17"/>
      <c r="Z321" s="17"/>
      <c r="AA321" s="17"/>
      <c r="AB321" s="17"/>
      <c r="AC321" s="17"/>
      <c r="AD321" s="17"/>
      <c r="AE321" s="17"/>
      <c r="AF321" s="17"/>
      <c r="AG321" s="17"/>
      <c r="AH321" s="17"/>
      <c r="AI321" s="17"/>
      <c r="AJ321" s="17"/>
      <c r="AK321" s="17"/>
      <c r="AL321" s="17"/>
      <c r="AM321" s="17"/>
      <c r="AN321" s="17"/>
      <c r="AO321" s="17"/>
      <c r="AP321" s="17"/>
      <c r="AQ321" s="17"/>
      <c r="AR321" s="17"/>
      <c r="AS321" s="17"/>
      <c r="AT321" s="17"/>
      <c r="AU321" s="17"/>
      <c r="AV321" s="17"/>
      <c r="AW321" s="17"/>
      <c r="AX321" s="17"/>
      <c r="AY321" s="17"/>
      <c r="AZ321" s="17"/>
      <c r="BA321" s="17"/>
      <c r="BB321" s="17"/>
      <c r="BC321" s="17"/>
      <c r="BD321" s="17"/>
      <c r="BE321" s="17"/>
      <c r="BF321" s="17"/>
      <c r="BG321" s="17"/>
      <c r="BH321" s="17"/>
      <c r="BI321" s="17"/>
      <c r="BJ321" s="17"/>
      <c r="BK321" s="17"/>
      <c r="BL321" s="17"/>
      <c r="BM321" s="17"/>
      <c r="BN321" s="17"/>
      <c r="BO321" s="17"/>
      <c r="BP321" s="17"/>
      <c r="BQ321" s="17"/>
      <c r="BR321" s="17"/>
      <c r="BS321" s="17"/>
    </row>
    <row r="322" spans="5:71" s="40" customFormat="1">
      <c r="E322" s="17"/>
      <c r="F322" s="59"/>
      <c r="G322" s="60"/>
      <c r="H322" s="17"/>
      <c r="I322" s="17"/>
      <c r="J322" s="17"/>
      <c r="K322" s="17"/>
      <c r="L322" s="17"/>
      <c r="M322" s="17"/>
      <c r="N322" s="17"/>
      <c r="O322" s="17"/>
      <c r="P322" s="17"/>
      <c r="Q322" s="17"/>
      <c r="R322" s="17"/>
      <c r="S322" s="17"/>
      <c r="T322" s="17"/>
      <c r="U322" s="17"/>
      <c r="V322" s="17"/>
      <c r="W322" s="17"/>
      <c r="X322" s="17"/>
      <c r="Y322" s="17"/>
      <c r="Z322" s="17"/>
      <c r="AA322" s="17"/>
      <c r="AB322" s="17"/>
      <c r="AC322" s="17"/>
      <c r="AD322" s="17"/>
      <c r="AE322" s="17"/>
      <c r="AF322" s="17"/>
      <c r="AG322" s="17"/>
      <c r="AH322" s="17"/>
      <c r="AI322" s="17"/>
      <c r="AJ322" s="17"/>
      <c r="AK322" s="17"/>
      <c r="AL322" s="17"/>
      <c r="AM322" s="17"/>
      <c r="AN322" s="17"/>
      <c r="AO322" s="17"/>
      <c r="AP322" s="17"/>
      <c r="AQ322" s="17"/>
      <c r="AR322" s="17"/>
      <c r="AS322" s="17"/>
      <c r="AT322" s="17"/>
      <c r="AU322" s="17"/>
      <c r="AV322" s="17"/>
      <c r="AW322" s="17"/>
      <c r="AX322" s="17"/>
      <c r="AY322" s="17"/>
      <c r="AZ322" s="17"/>
      <c r="BA322" s="17"/>
      <c r="BB322" s="17"/>
      <c r="BC322" s="17"/>
      <c r="BD322" s="17"/>
      <c r="BE322" s="17"/>
      <c r="BF322" s="17"/>
      <c r="BG322" s="17"/>
      <c r="BH322" s="17"/>
      <c r="BI322" s="17"/>
      <c r="BJ322" s="17"/>
      <c r="BK322" s="17"/>
      <c r="BL322" s="17"/>
      <c r="BM322" s="17"/>
      <c r="BN322" s="17"/>
      <c r="BO322" s="17"/>
      <c r="BP322" s="17"/>
      <c r="BQ322" s="17"/>
      <c r="BR322" s="17"/>
      <c r="BS322" s="17"/>
    </row>
    <row r="323" spans="5:71" s="40" customFormat="1">
      <c r="E323" s="58"/>
      <c r="F323" s="59"/>
      <c r="G323" s="60"/>
      <c r="H323" s="17"/>
      <c r="I323" s="17"/>
      <c r="J323" s="17"/>
      <c r="K323" s="17"/>
      <c r="L323" s="17"/>
      <c r="M323" s="17"/>
      <c r="N323" s="17"/>
      <c r="O323" s="17"/>
      <c r="P323" s="17"/>
      <c r="Q323" s="17"/>
      <c r="R323" s="17"/>
      <c r="S323" s="17"/>
      <c r="T323" s="17"/>
      <c r="U323" s="17"/>
      <c r="V323" s="17"/>
      <c r="W323" s="17"/>
      <c r="X323" s="17"/>
      <c r="Y323" s="17"/>
      <c r="Z323" s="17"/>
      <c r="AA323" s="17"/>
      <c r="AB323" s="17"/>
      <c r="AC323" s="17"/>
      <c r="AD323" s="17"/>
      <c r="AE323" s="17"/>
      <c r="AF323" s="17"/>
      <c r="AG323" s="17"/>
      <c r="AH323" s="17"/>
      <c r="AI323" s="17"/>
      <c r="AJ323" s="17"/>
      <c r="AK323" s="17"/>
      <c r="AL323" s="17"/>
      <c r="AM323" s="17"/>
      <c r="AN323" s="17"/>
      <c r="AO323" s="17"/>
      <c r="AP323" s="17"/>
      <c r="AQ323" s="17"/>
      <c r="AR323" s="17"/>
      <c r="AS323" s="17"/>
      <c r="AT323" s="17"/>
      <c r="AU323" s="17"/>
      <c r="AV323" s="17"/>
      <c r="AW323" s="17"/>
      <c r="AX323" s="17"/>
      <c r="AY323" s="17"/>
      <c r="AZ323" s="17"/>
      <c r="BA323" s="17"/>
      <c r="BB323" s="17"/>
      <c r="BC323" s="17"/>
      <c r="BD323" s="17"/>
      <c r="BE323" s="17"/>
      <c r="BF323" s="17"/>
      <c r="BG323" s="17"/>
      <c r="BH323" s="17"/>
      <c r="BI323" s="17"/>
      <c r="BJ323" s="17"/>
      <c r="BK323" s="17"/>
      <c r="BL323" s="17"/>
      <c r="BM323" s="17"/>
      <c r="BN323" s="17"/>
      <c r="BO323" s="17"/>
      <c r="BP323" s="17"/>
      <c r="BQ323" s="17"/>
      <c r="BR323" s="17"/>
      <c r="BS323" s="17"/>
    </row>
    <row r="324" spans="5:71" s="40" customFormat="1">
      <c r="E324" s="17"/>
      <c r="F324" s="59"/>
      <c r="G324" s="60"/>
      <c r="H324" s="17"/>
      <c r="I324" s="17"/>
      <c r="J324" s="17"/>
      <c r="K324" s="17"/>
      <c r="L324" s="17"/>
      <c r="M324" s="17"/>
      <c r="N324" s="17"/>
      <c r="O324" s="17"/>
      <c r="P324" s="17"/>
      <c r="Q324" s="17"/>
      <c r="R324" s="17"/>
      <c r="S324" s="17"/>
      <c r="T324" s="17"/>
      <c r="U324" s="17"/>
      <c r="V324" s="17"/>
      <c r="W324" s="17"/>
      <c r="X324" s="17"/>
      <c r="Y324" s="17"/>
      <c r="Z324" s="17"/>
      <c r="AA324" s="17"/>
      <c r="AB324" s="17"/>
      <c r="AC324" s="17"/>
      <c r="AD324" s="17"/>
      <c r="AE324" s="17"/>
      <c r="AF324" s="17"/>
      <c r="AG324" s="17"/>
      <c r="AH324" s="17"/>
      <c r="AI324" s="17"/>
      <c r="AJ324" s="17"/>
      <c r="AK324" s="17"/>
      <c r="AL324" s="17"/>
      <c r="AM324" s="17"/>
      <c r="AN324" s="17"/>
      <c r="AO324" s="17"/>
      <c r="AP324" s="17"/>
      <c r="AQ324" s="17"/>
      <c r="AR324" s="17"/>
      <c r="AS324" s="17"/>
      <c r="AT324" s="17"/>
      <c r="AU324" s="17"/>
      <c r="AV324" s="17"/>
      <c r="AW324" s="17"/>
      <c r="AX324" s="17"/>
      <c r="AY324" s="17"/>
      <c r="AZ324" s="17"/>
      <c r="BA324" s="17"/>
      <c r="BB324" s="17"/>
      <c r="BC324" s="17"/>
      <c r="BD324" s="17"/>
      <c r="BE324" s="17"/>
      <c r="BF324" s="17"/>
      <c r="BG324" s="17"/>
      <c r="BH324" s="17"/>
      <c r="BI324" s="17"/>
      <c r="BJ324" s="17"/>
      <c r="BK324" s="17"/>
      <c r="BL324" s="17"/>
      <c r="BM324" s="17"/>
      <c r="BN324" s="17"/>
      <c r="BO324" s="17"/>
      <c r="BP324" s="17"/>
      <c r="BQ324" s="17"/>
      <c r="BR324" s="17"/>
      <c r="BS324" s="17"/>
    </row>
    <row r="325" spans="5:71" s="40" customFormat="1">
      <c r="E325" s="58"/>
      <c r="F325" s="59"/>
      <c r="G325" s="60"/>
      <c r="H325" s="17"/>
      <c r="I325" s="17"/>
      <c r="J325" s="17"/>
      <c r="K325" s="17"/>
      <c r="L325" s="17"/>
      <c r="M325" s="17"/>
      <c r="N325" s="17"/>
      <c r="O325" s="17"/>
      <c r="P325" s="17"/>
      <c r="Q325" s="17"/>
      <c r="R325" s="17"/>
      <c r="S325" s="17"/>
      <c r="T325" s="17"/>
      <c r="U325" s="17"/>
      <c r="V325" s="17"/>
      <c r="W325" s="17"/>
      <c r="X325" s="17"/>
      <c r="Y325" s="17"/>
      <c r="Z325" s="17"/>
      <c r="AA325" s="17"/>
      <c r="AB325" s="17"/>
      <c r="AC325" s="17"/>
      <c r="AD325" s="17"/>
      <c r="AE325" s="17"/>
      <c r="AF325" s="17"/>
      <c r="AG325" s="17"/>
      <c r="AH325" s="17"/>
      <c r="AI325" s="17"/>
      <c r="AJ325" s="17"/>
      <c r="AK325" s="17"/>
      <c r="AL325" s="17"/>
      <c r="AM325" s="17"/>
      <c r="AN325" s="17"/>
      <c r="AO325" s="17"/>
      <c r="AP325" s="17"/>
      <c r="AQ325" s="17"/>
      <c r="AR325" s="17"/>
      <c r="AS325" s="17"/>
      <c r="AT325" s="17"/>
      <c r="AU325" s="17"/>
      <c r="AV325" s="17"/>
      <c r="AW325" s="17"/>
      <c r="AX325" s="17"/>
      <c r="AY325" s="17"/>
      <c r="AZ325" s="17"/>
      <c r="BA325" s="17"/>
      <c r="BB325" s="17"/>
      <c r="BC325" s="17"/>
      <c r="BD325" s="17"/>
      <c r="BE325" s="17"/>
      <c r="BF325" s="17"/>
      <c r="BG325" s="17"/>
      <c r="BH325" s="17"/>
      <c r="BI325" s="17"/>
      <c r="BJ325" s="17"/>
      <c r="BK325" s="17"/>
      <c r="BL325" s="17"/>
      <c r="BM325" s="17"/>
      <c r="BN325" s="17"/>
      <c r="BO325" s="17"/>
      <c r="BP325" s="17"/>
      <c r="BQ325" s="17"/>
      <c r="BR325" s="17"/>
      <c r="BS325" s="17"/>
    </row>
    <row r="326" spans="5:71" s="40" customFormat="1">
      <c r="E326" s="58"/>
      <c r="F326" s="59"/>
      <c r="G326" s="60"/>
      <c r="H326" s="17"/>
      <c r="I326" s="17"/>
      <c r="J326" s="17"/>
      <c r="K326" s="17"/>
      <c r="L326" s="17"/>
      <c r="M326" s="17"/>
      <c r="N326" s="17"/>
      <c r="O326" s="17"/>
      <c r="P326" s="17"/>
      <c r="Q326" s="17"/>
      <c r="R326" s="17"/>
      <c r="S326" s="17"/>
      <c r="T326" s="17"/>
      <c r="U326" s="17"/>
      <c r="V326" s="17"/>
      <c r="W326" s="17"/>
      <c r="X326" s="17"/>
      <c r="Y326" s="17"/>
      <c r="Z326" s="17"/>
      <c r="AA326" s="17"/>
      <c r="AB326" s="17"/>
      <c r="AC326" s="17"/>
      <c r="AD326" s="17"/>
      <c r="AE326" s="17"/>
      <c r="AF326" s="17"/>
      <c r="AG326" s="17"/>
      <c r="AH326" s="17"/>
      <c r="AI326" s="17"/>
      <c r="AJ326" s="17"/>
      <c r="AK326" s="17"/>
      <c r="AL326" s="17"/>
      <c r="AM326" s="17"/>
      <c r="AN326" s="17"/>
      <c r="AO326" s="17"/>
      <c r="AP326" s="17"/>
      <c r="AQ326" s="17"/>
      <c r="AR326" s="17"/>
      <c r="AS326" s="17"/>
      <c r="AT326" s="17"/>
      <c r="AU326" s="17"/>
      <c r="AV326" s="17"/>
      <c r="AW326" s="17"/>
      <c r="AX326" s="17"/>
      <c r="AY326" s="17"/>
      <c r="AZ326" s="17"/>
      <c r="BA326" s="17"/>
      <c r="BB326" s="17"/>
      <c r="BC326" s="17"/>
      <c r="BD326" s="17"/>
      <c r="BE326" s="17"/>
      <c r="BF326" s="17"/>
      <c r="BG326" s="17"/>
      <c r="BH326" s="17"/>
      <c r="BI326" s="17"/>
      <c r="BJ326" s="17"/>
      <c r="BK326" s="17"/>
      <c r="BL326" s="17"/>
      <c r="BM326" s="17"/>
      <c r="BN326" s="17"/>
      <c r="BO326" s="17"/>
      <c r="BP326" s="17"/>
      <c r="BQ326" s="17"/>
      <c r="BR326" s="17"/>
      <c r="BS326" s="17"/>
    </row>
    <row r="328" spans="5:71" s="40" customFormat="1">
      <c r="E328" s="58"/>
      <c r="F328" s="59"/>
      <c r="G328" s="60"/>
      <c r="H328" s="17"/>
      <c r="I328" s="17"/>
      <c r="J328" s="17"/>
      <c r="K328" s="17"/>
      <c r="L328" s="17"/>
      <c r="M328" s="17"/>
      <c r="N328" s="17"/>
      <c r="O328" s="17"/>
      <c r="P328" s="17"/>
      <c r="Q328" s="17"/>
      <c r="R328" s="17"/>
      <c r="S328" s="17"/>
      <c r="T328" s="17"/>
      <c r="U328" s="17"/>
      <c r="V328" s="17"/>
      <c r="W328" s="17"/>
      <c r="X328" s="17"/>
      <c r="Y328" s="17"/>
      <c r="Z328" s="17"/>
      <c r="AA328" s="17"/>
      <c r="AB328" s="17"/>
      <c r="AC328" s="17"/>
      <c r="AD328" s="17"/>
      <c r="AE328" s="17"/>
      <c r="AF328" s="17"/>
      <c r="AG328" s="17"/>
      <c r="AH328" s="17"/>
      <c r="AI328" s="17"/>
      <c r="AJ328" s="17"/>
      <c r="AK328" s="17"/>
      <c r="AL328" s="17"/>
      <c r="AM328" s="17"/>
      <c r="AN328" s="17"/>
      <c r="AO328" s="17"/>
      <c r="AP328" s="17"/>
      <c r="AQ328" s="17"/>
      <c r="AR328" s="17"/>
      <c r="AS328" s="17"/>
      <c r="AT328" s="17"/>
      <c r="AU328" s="17"/>
      <c r="AV328" s="17"/>
      <c r="AW328" s="17"/>
      <c r="AX328" s="17"/>
      <c r="AY328" s="17"/>
      <c r="AZ328" s="17"/>
      <c r="BA328" s="17"/>
      <c r="BB328" s="17"/>
      <c r="BC328" s="17"/>
      <c r="BD328" s="17"/>
      <c r="BE328" s="17"/>
      <c r="BF328" s="17"/>
      <c r="BG328" s="17"/>
      <c r="BH328" s="17"/>
      <c r="BI328" s="17"/>
      <c r="BJ328" s="17"/>
      <c r="BK328" s="17"/>
      <c r="BL328" s="17"/>
      <c r="BM328" s="17"/>
      <c r="BN328" s="17"/>
      <c r="BO328" s="17"/>
      <c r="BP328" s="17"/>
      <c r="BQ328" s="17"/>
      <c r="BR328" s="17"/>
      <c r="BS328" s="17"/>
    </row>
    <row r="329" spans="5:71" s="40" customFormat="1">
      <c r="E329" s="58"/>
      <c r="F329" s="59"/>
      <c r="G329" s="60"/>
      <c r="H329" s="17"/>
      <c r="I329" s="17"/>
      <c r="J329" s="17"/>
      <c r="K329" s="17"/>
      <c r="L329" s="17"/>
      <c r="M329" s="17"/>
      <c r="N329" s="17"/>
      <c r="O329" s="17"/>
      <c r="P329" s="17"/>
      <c r="Q329" s="17"/>
      <c r="R329" s="17"/>
      <c r="S329" s="17"/>
      <c r="T329" s="17"/>
      <c r="U329" s="17"/>
      <c r="V329" s="17"/>
      <c r="W329" s="17"/>
      <c r="X329" s="17"/>
      <c r="Y329" s="17"/>
      <c r="Z329" s="17"/>
      <c r="AA329" s="17"/>
      <c r="AB329" s="17"/>
      <c r="AC329" s="17"/>
      <c r="AD329" s="17"/>
      <c r="AE329" s="17"/>
      <c r="AF329" s="17"/>
      <c r="AG329" s="17"/>
      <c r="AH329" s="17"/>
      <c r="AI329" s="17"/>
      <c r="AJ329" s="17"/>
      <c r="AK329" s="17"/>
      <c r="AL329" s="17"/>
      <c r="AM329" s="17"/>
      <c r="AN329" s="17"/>
      <c r="AO329" s="17"/>
      <c r="AP329" s="17"/>
      <c r="AQ329" s="17"/>
      <c r="AR329" s="17"/>
      <c r="AS329" s="17"/>
      <c r="AT329" s="17"/>
      <c r="AU329" s="17"/>
      <c r="AV329" s="17"/>
      <c r="AW329" s="17"/>
      <c r="AX329" s="17"/>
      <c r="AY329" s="17"/>
      <c r="AZ329" s="17"/>
      <c r="BA329" s="17"/>
      <c r="BB329" s="17"/>
      <c r="BC329" s="17"/>
      <c r="BD329" s="17"/>
      <c r="BE329" s="17"/>
      <c r="BF329" s="17"/>
      <c r="BG329" s="17"/>
      <c r="BH329" s="17"/>
      <c r="BI329" s="17"/>
      <c r="BJ329" s="17"/>
      <c r="BK329" s="17"/>
      <c r="BL329" s="17"/>
      <c r="BM329" s="17"/>
      <c r="BN329" s="17"/>
      <c r="BO329" s="17"/>
      <c r="BP329" s="17"/>
      <c r="BQ329" s="17"/>
      <c r="BR329" s="17"/>
      <c r="BS329" s="17"/>
    </row>
    <row r="330" spans="5:71" s="40" customFormat="1">
      <c r="E330" s="58"/>
      <c r="F330" s="59"/>
      <c r="G330" s="60"/>
      <c r="H330" s="17"/>
      <c r="I330" s="17"/>
      <c r="J330" s="17"/>
      <c r="K330" s="17"/>
      <c r="L330" s="17"/>
      <c r="M330" s="17"/>
      <c r="N330" s="17"/>
      <c r="O330" s="17"/>
      <c r="P330" s="17"/>
      <c r="Q330" s="17"/>
      <c r="R330" s="17"/>
      <c r="S330" s="17"/>
      <c r="T330" s="17"/>
      <c r="U330" s="17"/>
      <c r="V330" s="17"/>
      <c r="W330" s="17"/>
      <c r="X330" s="17"/>
      <c r="Y330" s="17"/>
      <c r="Z330" s="17"/>
      <c r="AA330" s="17"/>
      <c r="AB330" s="17"/>
      <c r="AC330" s="17"/>
      <c r="AD330" s="17"/>
      <c r="AE330" s="17"/>
      <c r="AF330" s="17"/>
      <c r="AG330" s="17"/>
      <c r="AH330" s="17"/>
      <c r="AI330" s="17"/>
      <c r="AJ330" s="17"/>
      <c r="AK330" s="17"/>
      <c r="AL330" s="17"/>
      <c r="AM330" s="17"/>
      <c r="AN330" s="17"/>
      <c r="AO330" s="17"/>
      <c r="AP330" s="17"/>
      <c r="AQ330" s="17"/>
      <c r="AR330" s="17"/>
      <c r="AS330" s="17"/>
      <c r="AT330" s="17"/>
      <c r="AU330" s="17"/>
      <c r="AV330" s="17"/>
      <c r="AW330" s="17"/>
      <c r="AX330" s="17"/>
      <c r="AY330" s="17"/>
      <c r="AZ330" s="17"/>
      <c r="BA330" s="17"/>
      <c r="BB330" s="17"/>
      <c r="BC330" s="17"/>
      <c r="BD330" s="17"/>
      <c r="BE330" s="17"/>
      <c r="BF330" s="17"/>
      <c r="BG330" s="17"/>
      <c r="BH330" s="17"/>
      <c r="BI330" s="17"/>
      <c r="BJ330" s="17"/>
      <c r="BK330" s="17"/>
      <c r="BL330" s="17"/>
      <c r="BM330" s="17"/>
      <c r="BN330" s="17"/>
      <c r="BO330" s="17"/>
      <c r="BP330" s="17"/>
      <c r="BQ330" s="17"/>
      <c r="BR330" s="17"/>
      <c r="BS330" s="17"/>
    </row>
    <row r="331" spans="5:71" s="40" customFormat="1">
      <c r="E331" s="58"/>
      <c r="F331" s="59"/>
      <c r="G331" s="60"/>
      <c r="H331" s="17"/>
      <c r="I331" s="17"/>
      <c r="J331" s="17"/>
      <c r="K331" s="17"/>
      <c r="L331" s="17"/>
      <c r="M331" s="17"/>
      <c r="N331" s="17"/>
      <c r="O331" s="17"/>
      <c r="P331" s="17"/>
      <c r="Q331" s="17"/>
      <c r="R331" s="17"/>
      <c r="S331" s="17"/>
      <c r="T331" s="17"/>
      <c r="U331" s="17"/>
      <c r="V331" s="17"/>
      <c r="W331" s="17"/>
      <c r="X331" s="17"/>
      <c r="Y331" s="17"/>
      <c r="Z331" s="17"/>
      <c r="AA331" s="17"/>
      <c r="AB331" s="17"/>
      <c r="AC331" s="17"/>
      <c r="AD331" s="17"/>
      <c r="AE331" s="17"/>
      <c r="AF331" s="17"/>
      <c r="AG331" s="17"/>
      <c r="AH331" s="17"/>
      <c r="AI331" s="17"/>
      <c r="AJ331" s="17"/>
      <c r="AK331" s="17"/>
      <c r="AL331" s="17"/>
      <c r="AM331" s="17"/>
      <c r="AN331" s="17"/>
      <c r="AO331" s="17"/>
      <c r="AP331" s="17"/>
      <c r="AQ331" s="17"/>
      <c r="AR331" s="17"/>
      <c r="AS331" s="17"/>
      <c r="AT331" s="17"/>
      <c r="AU331" s="17"/>
      <c r="AV331" s="17"/>
      <c r="AW331" s="17"/>
      <c r="AX331" s="17"/>
      <c r="AY331" s="17"/>
      <c r="AZ331" s="17"/>
      <c r="BA331" s="17"/>
      <c r="BB331" s="17"/>
      <c r="BC331" s="17"/>
      <c r="BD331" s="17"/>
      <c r="BE331" s="17"/>
      <c r="BF331" s="17"/>
      <c r="BG331" s="17"/>
      <c r="BH331" s="17"/>
      <c r="BI331" s="17"/>
      <c r="BJ331" s="17"/>
      <c r="BK331" s="17"/>
      <c r="BL331" s="17"/>
      <c r="BM331" s="17"/>
      <c r="BN331" s="17"/>
      <c r="BO331" s="17"/>
      <c r="BP331" s="17"/>
      <c r="BQ331" s="17"/>
      <c r="BR331" s="17"/>
      <c r="BS331" s="17"/>
    </row>
    <row r="332" spans="5:71" s="40" customFormat="1">
      <c r="E332" s="58"/>
      <c r="F332" s="59"/>
      <c r="G332" s="60"/>
      <c r="H332" s="17"/>
      <c r="I332" s="17"/>
      <c r="J332" s="17"/>
      <c r="K332" s="17"/>
      <c r="L332" s="17"/>
      <c r="M332" s="17"/>
      <c r="N332" s="17"/>
      <c r="O332" s="17"/>
      <c r="P332" s="17"/>
      <c r="Q332" s="17"/>
      <c r="R332" s="17"/>
      <c r="S332" s="17"/>
      <c r="T332" s="17"/>
      <c r="U332" s="17"/>
      <c r="V332" s="17"/>
      <c r="W332" s="17"/>
      <c r="X332" s="17"/>
      <c r="Y332" s="17"/>
      <c r="Z332" s="17"/>
      <c r="AA332" s="17"/>
      <c r="AB332" s="17"/>
      <c r="AC332" s="17"/>
      <c r="AD332" s="17"/>
      <c r="AE332" s="17"/>
      <c r="AF332" s="17"/>
      <c r="AG332" s="17"/>
      <c r="AH332" s="17"/>
      <c r="AI332" s="17"/>
      <c r="AJ332" s="17"/>
      <c r="AK332" s="17"/>
      <c r="AL332" s="17"/>
      <c r="AM332" s="17"/>
      <c r="AN332" s="17"/>
      <c r="AO332" s="17"/>
      <c r="AP332" s="17"/>
      <c r="AQ332" s="17"/>
      <c r="AR332" s="17"/>
      <c r="AS332" s="17"/>
      <c r="AT332" s="17"/>
      <c r="AU332" s="17"/>
      <c r="AV332" s="17"/>
      <c r="AW332" s="17"/>
      <c r="AX332" s="17"/>
      <c r="AY332" s="17"/>
      <c r="AZ332" s="17"/>
      <c r="BA332" s="17"/>
      <c r="BB332" s="17"/>
      <c r="BC332" s="17"/>
      <c r="BD332" s="17"/>
      <c r="BE332" s="17"/>
      <c r="BF332" s="17"/>
      <c r="BG332" s="17"/>
      <c r="BH332" s="17"/>
      <c r="BI332" s="17"/>
      <c r="BJ332" s="17"/>
      <c r="BK332" s="17"/>
      <c r="BL332" s="17"/>
      <c r="BM332" s="17"/>
      <c r="BN332" s="17"/>
      <c r="BO332" s="17"/>
      <c r="BP332" s="17"/>
      <c r="BQ332" s="17"/>
      <c r="BR332" s="17"/>
      <c r="BS332" s="17"/>
    </row>
    <row r="333" spans="5:71" s="40" customFormat="1">
      <c r="E333" s="66"/>
      <c r="F333" s="59"/>
      <c r="G333" s="60"/>
      <c r="H333" s="17"/>
      <c r="I333" s="17"/>
      <c r="J333" s="17"/>
      <c r="K333" s="17"/>
      <c r="L333" s="17"/>
      <c r="M333" s="17"/>
      <c r="N333" s="17"/>
      <c r="O333" s="17"/>
      <c r="P333" s="17"/>
      <c r="Q333" s="17"/>
      <c r="R333" s="17"/>
      <c r="S333" s="17"/>
      <c r="T333" s="17"/>
      <c r="U333" s="17"/>
      <c r="V333" s="17"/>
      <c r="W333" s="17"/>
      <c r="X333" s="17"/>
      <c r="Y333" s="17"/>
      <c r="Z333" s="17"/>
      <c r="AA333" s="17"/>
      <c r="AB333" s="17"/>
      <c r="AC333" s="17"/>
      <c r="AD333" s="17"/>
      <c r="AE333" s="17"/>
      <c r="AF333" s="17"/>
      <c r="AG333" s="17"/>
      <c r="AH333" s="17"/>
      <c r="AI333" s="17"/>
      <c r="AJ333" s="17"/>
      <c r="AK333" s="17"/>
      <c r="AL333" s="17"/>
      <c r="AM333" s="17"/>
      <c r="AN333" s="17"/>
      <c r="AO333" s="17"/>
      <c r="AP333" s="17"/>
      <c r="AQ333" s="17"/>
      <c r="AR333" s="17"/>
      <c r="AS333" s="17"/>
      <c r="AT333" s="17"/>
      <c r="AU333" s="17"/>
      <c r="AV333" s="17"/>
      <c r="AW333" s="17"/>
      <c r="AX333" s="17"/>
      <c r="AY333" s="17"/>
      <c r="AZ333" s="17"/>
      <c r="BA333" s="17"/>
      <c r="BB333" s="17"/>
      <c r="BC333" s="17"/>
      <c r="BD333" s="17"/>
      <c r="BE333" s="17"/>
      <c r="BF333" s="17"/>
      <c r="BG333" s="17"/>
      <c r="BH333" s="17"/>
      <c r="BI333" s="17"/>
      <c r="BJ333" s="17"/>
      <c r="BK333" s="17"/>
      <c r="BL333" s="17"/>
      <c r="BM333" s="17"/>
      <c r="BN333" s="17"/>
      <c r="BO333" s="17"/>
      <c r="BP333" s="17"/>
      <c r="BQ333" s="17"/>
      <c r="BR333" s="17"/>
      <c r="BS333" s="17"/>
    </row>
    <row r="334" spans="5:71" s="40" customFormat="1">
      <c r="E334" s="58"/>
      <c r="F334" s="59"/>
      <c r="G334" s="60"/>
      <c r="H334" s="17"/>
      <c r="I334" s="17"/>
      <c r="J334" s="17"/>
      <c r="K334" s="17"/>
      <c r="L334" s="17"/>
      <c r="M334" s="17"/>
      <c r="N334" s="17"/>
      <c r="O334" s="17"/>
      <c r="P334" s="17"/>
      <c r="Q334" s="17"/>
      <c r="R334" s="17"/>
      <c r="S334" s="17"/>
      <c r="T334" s="17"/>
      <c r="U334" s="17"/>
      <c r="V334" s="17"/>
      <c r="W334" s="17"/>
      <c r="X334" s="17"/>
      <c r="Y334" s="17"/>
      <c r="Z334" s="17"/>
      <c r="AA334" s="17"/>
      <c r="AB334" s="17"/>
      <c r="AC334" s="17"/>
      <c r="AD334" s="17"/>
      <c r="AE334" s="17"/>
      <c r="AF334" s="17"/>
      <c r="AG334" s="17"/>
      <c r="AH334" s="17"/>
      <c r="AI334" s="17"/>
      <c r="AJ334" s="17"/>
      <c r="AK334" s="17"/>
      <c r="AL334" s="17"/>
      <c r="AM334" s="17"/>
      <c r="AN334" s="17"/>
      <c r="AO334" s="17"/>
      <c r="AP334" s="17"/>
      <c r="AQ334" s="17"/>
      <c r="AR334" s="17"/>
      <c r="AS334" s="17"/>
      <c r="AT334" s="17"/>
      <c r="AU334" s="17"/>
      <c r="AV334" s="17"/>
      <c r="AW334" s="17"/>
      <c r="AX334" s="17"/>
      <c r="AY334" s="17"/>
      <c r="AZ334" s="17"/>
      <c r="BA334" s="17"/>
      <c r="BB334" s="17"/>
      <c r="BC334" s="17"/>
      <c r="BD334" s="17"/>
      <c r="BE334" s="17"/>
      <c r="BF334" s="17"/>
      <c r="BG334" s="17"/>
      <c r="BH334" s="17"/>
      <c r="BI334" s="17"/>
      <c r="BJ334" s="17"/>
      <c r="BK334" s="17"/>
      <c r="BL334" s="17"/>
      <c r="BM334" s="17"/>
      <c r="BN334" s="17"/>
      <c r="BO334" s="17"/>
      <c r="BP334" s="17"/>
      <c r="BQ334" s="17"/>
      <c r="BR334" s="17"/>
      <c r="BS334" s="17"/>
    </row>
    <row r="335" spans="5:71" s="40" customFormat="1">
      <c r="E335" s="58"/>
      <c r="F335" s="59"/>
      <c r="G335" s="60"/>
      <c r="H335" s="17"/>
      <c r="I335" s="17"/>
      <c r="J335" s="17"/>
      <c r="K335" s="17"/>
      <c r="L335" s="17"/>
      <c r="M335" s="17"/>
      <c r="N335" s="17"/>
      <c r="O335" s="17"/>
      <c r="P335" s="17"/>
      <c r="Q335" s="17"/>
      <c r="R335" s="17"/>
      <c r="S335" s="17"/>
      <c r="T335" s="17"/>
      <c r="U335" s="17"/>
      <c r="V335" s="17"/>
      <c r="W335" s="17"/>
      <c r="X335" s="17"/>
      <c r="Y335" s="17"/>
      <c r="Z335" s="17"/>
      <c r="AA335" s="17"/>
      <c r="AB335" s="17"/>
      <c r="AC335" s="17"/>
      <c r="AD335" s="17"/>
      <c r="AE335" s="17"/>
      <c r="AF335" s="17"/>
      <c r="AG335" s="17"/>
      <c r="AH335" s="17"/>
      <c r="AI335" s="17"/>
      <c r="AJ335" s="17"/>
      <c r="AK335" s="17"/>
      <c r="AL335" s="17"/>
      <c r="AM335" s="17"/>
      <c r="AN335" s="17"/>
      <c r="AO335" s="17"/>
      <c r="AP335" s="17"/>
      <c r="AQ335" s="17"/>
      <c r="AR335" s="17"/>
      <c r="AS335" s="17"/>
      <c r="AT335" s="17"/>
      <c r="AU335" s="17"/>
      <c r="AV335" s="17"/>
      <c r="AW335" s="17"/>
      <c r="AX335" s="17"/>
      <c r="AY335" s="17"/>
      <c r="AZ335" s="17"/>
      <c r="BA335" s="17"/>
      <c r="BB335" s="17"/>
      <c r="BC335" s="17"/>
      <c r="BD335" s="17"/>
      <c r="BE335" s="17"/>
      <c r="BF335" s="17"/>
      <c r="BG335" s="17"/>
      <c r="BH335" s="17"/>
      <c r="BI335" s="17"/>
      <c r="BJ335" s="17"/>
      <c r="BK335" s="17"/>
      <c r="BL335" s="17"/>
      <c r="BM335" s="17"/>
      <c r="BN335" s="17"/>
      <c r="BO335" s="17"/>
      <c r="BP335" s="17"/>
      <c r="BQ335" s="17"/>
      <c r="BR335" s="17"/>
      <c r="BS335" s="17"/>
    </row>
    <row r="336" spans="5:71" s="40" customFormat="1">
      <c r="E336" s="58"/>
      <c r="F336" s="59"/>
      <c r="G336" s="60"/>
      <c r="H336" s="17"/>
      <c r="I336" s="17"/>
      <c r="J336" s="17"/>
      <c r="K336" s="17"/>
      <c r="L336" s="17"/>
      <c r="M336" s="17"/>
      <c r="N336" s="17"/>
      <c r="O336" s="17"/>
      <c r="P336" s="17"/>
      <c r="Q336" s="17"/>
      <c r="R336" s="17"/>
      <c r="S336" s="17"/>
      <c r="T336" s="17"/>
      <c r="U336" s="17"/>
      <c r="V336" s="17"/>
      <c r="W336" s="17"/>
      <c r="X336" s="17"/>
      <c r="Y336" s="17"/>
      <c r="Z336" s="17"/>
      <c r="AA336" s="17"/>
      <c r="AB336" s="17"/>
      <c r="AC336" s="17"/>
      <c r="AD336" s="17"/>
      <c r="AE336" s="17"/>
      <c r="AF336" s="17"/>
      <c r="AG336" s="17"/>
      <c r="AH336" s="17"/>
      <c r="AI336" s="17"/>
      <c r="AJ336" s="17"/>
      <c r="AK336" s="17"/>
      <c r="AL336" s="17"/>
      <c r="AM336" s="17"/>
      <c r="AN336" s="17"/>
      <c r="AO336" s="17"/>
      <c r="AP336" s="17"/>
      <c r="AQ336" s="17"/>
      <c r="AR336" s="17"/>
      <c r="AS336" s="17"/>
      <c r="AT336" s="17"/>
      <c r="AU336" s="17"/>
      <c r="AV336" s="17"/>
      <c r="AW336" s="17"/>
      <c r="AX336" s="17"/>
      <c r="AY336" s="17"/>
      <c r="AZ336" s="17"/>
      <c r="BA336" s="17"/>
      <c r="BB336" s="17"/>
      <c r="BC336" s="17"/>
      <c r="BD336" s="17"/>
      <c r="BE336" s="17"/>
      <c r="BF336" s="17"/>
      <c r="BG336" s="17"/>
      <c r="BH336" s="17"/>
      <c r="BI336" s="17"/>
      <c r="BJ336" s="17"/>
      <c r="BK336" s="17"/>
      <c r="BL336" s="17"/>
      <c r="BM336" s="17"/>
      <c r="BN336" s="17"/>
      <c r="BO336" s="17"/>
      <c r="BP336" s="17"/>
      <c r="BQ336" s="17"/>
      <c r="BR336" s="17"/>
      <c r="BS336" s="17"/>
    </row>
    <row r="337" spans="5:71" s="40" customFormat="1">
      <c r="E337" s="58"/>
      <c r="F337" s="59"/>
      <c r="G337" s="60"/>
      <c r="H337" s="17"/>
      <c r="I337" s="17"/>
      <c r="J337" s="17"/>
      <c r="K337" s="17"/>
      <c r="L337" s="17"/>
      <c r="M337" s="17"/>
      <c r="N337" s="17"/>
      <c r="O337" s="17"/>
      <c r="P337" s="17"/>
      <c r="Q337" s="17"/>
      <c r="R337" s="17"/>
      <c r="S337" s="17"/>
      <c r="T337" s="17"/>
      <c r="U337" s="17"/>
      <c r="V337" s="17"/>
      <c r="W337" s="17"/>
      <c r="X337" s="17"/>
      <c r="Y337" s="17"/>
      <c r="Z337" s="17"/>
      <c r="AA337" s="17"/>
      <c r="AB337" s="17"/>
      <c r="AC337" s="17"/>
      <c r="AD337" s="17"/>
      <c r="AE337" s="17"/>
      <c r="AF337" s="17"/>
      <c r="AG337" s="17"/>
      <c r="AH337" s="17"/>
      <c r="AI337" s="17"/>
      <c r="AJ337" s="17"/>
      <c r="AK337" s="17"/>
      <c r="AL337" s="17"/>
      <c r="AM337" s="17"/>
      <c r="AN337" s="17"/>
      <c r="AO337" s="17"/>
      <c r="AP337" s="17"/>
      <c r="AQ337" s="17"/>
      <c r="AR337" s="17"/>
      <c r="AS337" s="17"/>
      <c r="AT337" s="17"/>
      <c r="AU337" s="17"/>
      <c r="AV337" s="17"/>
      <c r="AW337" s="17"/>
      <c r="AX337" s="17"/>
      <c r="AY337" s="17"/>
      <c r="AZ337" s="17"/>
      <c r="BA337" s="17"/>
      <c r="BB337" s="17"/>
      <c r="BC337" s="17"/>
      <c r="BD337" s="17"/>
      <c r="BE337" s="17"/>
      <c r="BF337" s="17"/>
      <c r="BG337" s="17"/>
      <c r="BH337" s="17"/>
      <c r="BI337" s="17"/>
      <c r="BJ337" s="17"/>
      <c r="BK337" s="17"/>
      <c r="BL337" s="17"/>
      <c r="BM337" s="17"/>
      <c r="BN337" s="17"/>
      <c r="BO337" s="17"/>
      <c r="BP337" s="17"/>
      <c r="BQ337" s="17"/>
      <c r="BR337" s="17"/>
      <c r="BS337" s="17"/>
    </row>
    <row r="338" spans="5:71" s="40" customFormat="1">
      <c r="E338" s="58"/>
      <c r="F338" s="59"/>
      <c r="G338" s="60"/>
      <c r="H338" s="17"/>
      <c r="I338" s="17"/>
      <c r="J338" s="17"/>
      <c r="K338" s="17"/>
      <c r="L338" s="17"/>
      <c r="M338" s="17"/>
      <c r="N338" s="17"/>
      <c r="O338" s="17"/>
      <c r="P338" s="17"/>
      <c r="Q338" s="17"/>
      <c r="R338" s="17"/>
      <c r="S338" s="17"/>
      <c r="T338" s="17"/>
      <c r="U338" s="17"/>
      <c r="V338" s="17"/>
      <c r="W338" s="17"/>
      <c r="X338" s="17"/>
      <c r="Y338" s="17"/>
      <c r="Z338" s="17"/>
      <c r="AA338" s="17"/>
      <c r="AB338" s="17"/>
      <c r="AC338" s="17"/>
      <c r="AD338" s="17"/>
      <c r="AE338" s="17"/>
      <c r="AF338" s="17"/>
      <c r="AG338" s="17"/>
      <c r="AH338" s="17"/>
      <c r="AI338" s="17"/>
      <c r="AJ338" s="17"/>
      <c r="AK338" s="17"/>
      <c r="AL338" s="17"/>
      <c r="AM338" s="17"/>
      <c r="AN338" s="17"/>
      <c r="AO338" s="17"/>
      <c r="AP338" s="17"/>
      <c r="AQ338" s="17"/>
      <c r="AR338" s="17"/>
      <c r="AS338" s="17"/>
      <c r="AT338" s="17"/>
      <c r="AU338" s="17"/>
      <c r="AV338" s="17"/>
      <c r="AW338" s="17"/>
      <c r="AX338" s="17"/>
      <c r="AY338" s="17"/>
      <c r="AZ338" s="17"/>
      <c r="BA338" s="17"/>
      <c r="BB338" s="17"/>
      <c r="BC338" s="17"/>
      <c r="BD338" s="17"/>
      <c r="BE338" s="17"/>
      <c r="BF338" s="17"/>
      <c r="BG338" s="17"/>
      <c r="BH338" s="17"/>
      <c r="BI338" s="17"/>
      <c r="BJ338" s="17"/>
      <c r="BK338" s="17"/>
      <c r="BL338" s="17"/>
      <c r="BM338" s="17"/>
      <c r="BN338" s="17"/>
      <c r="BO338" s="17"/>
      <c r="BP338" s="17"/>
      <c r="BQ338" s="17"/>
      <c r="BR338" s="17"/>
      <c r="BS338" s="17"/>
    </row>
    <row r="339" spans="5:71" s="40" customFormat="1">
      <c r="E339" s="58"/>
      <c r="F339" s="59"/>
      <c r="G339" s="60"/>
      <c r="H339" s="17"/>
      <c r="I339" s="17"/>
      <c r="J339" s="17"/>
      <c r="K339" s="17"/>
      <c r="L339" s="17"/>
      <c r="M339" s="17"/>
      <c r="N339" s="17"/>
      <c r="O339" s="17"/>
      <c r="P339" s="17"/>
      <c r="Q339" s="17"/>
      <c r="R339" s="17"/>
      <c r="S339" s="17"/>
      <c r="T339" s="17"/>
      <c r="U339" s="17"/>
      <c r="V339" s="17"/>
      <c r="W339" s="17"/>
      <c r="X339" s="17"/>
      <c r="Y339" s="17"/>
      <c r="Z339" s="17"/>
      <c r="AA339" s="17"/>
      <c r="AB339" s="17"/>
      <c r="AC339" s="17"/>
      <c r="AD339" s="17"/>
      <c r="AE339" s="17"/>
      <c r="AF339" s="17"/>
      <c r="AG339" s="17"/>
      <c r="AH339" s="17"/>
      <c r="AI339" s="17"/>
      <c r="AJ339" s="17"/>
      <c r="AK339" s="17"/>
      <c r="AL339" s="17"/>
      <c r="AM339" s="17"/>
      <c r="AN339" s="17"/>
      <c r="AO339" s="17"/>
      <c r="AP339" s="17"/>
      <c r="AQ339" s="17"/>
      <c r="AR339" s="17"/>
      <c r="AS339" s="17"/>
      <c r="AT339" s="17"/>
      <c r="AU339" s="17"/>
      <c r="AV339" s="17"/>
      <c r="AW339" s="17"/>
      <c r="AX339" s="17"/>
      <c r="AY339" s="17"/>
      <c r="AZ339" s="17"/>
      <c r="BA339" s="17"/>
      <c r="BB339" s="17"/>
      <c r="BC339" s="17"/>
      <c r="BD339" s="17"/>
      <c r="BE339" s="17"/>
      <c r="BF339" s="17"/>
      <c r="BG339" s="17"/>
      <c r="BH339" s="17"/>
      <c r="BI339" s="17"/>
      <c r="BJ339" s="17"/>
      <c r="BK339" s="17"/>
      <c r="BL339" s="17"/>
      <c r="BM339" s="17"/>
      <c r="BN339" s="17"/>
      <c r="BO339" s="17"/>
      <c r="BP339" s="17"/>
      <c r="BQ339" s="17"/>
      <c r="BR339" s="17"/>
      <c r="BS339" s="17"/>
    </row>
    <row r="340" spans="5:71" s="40" customFormat="1">
      <c r="E340" s="58"/>
      <c r="F340" s="59"/>
      <c r="G340" s="60"/>
      <c r="H340" s="17"/>
      <c r="I340" s="17"/>
      <c r="J340" s="17"/>
      <c r="K340" s="17"/>
      <c r="L340" s="17"/>
      <c r="M340" s="17"/>
      <c r="N340" s="17"/>
      <c r="O340" s="17"/>
      <c r="P340" s="17"/>
      <c r="Q340" s="17"/>
      <c r="R340" s="17"/>
      <c r="S340" s="17"/>
      <c r="T340" s="17"/>
      <c r="U340" s="17"/>
      <c r="V340" s="17"/>
      <c r="W340" s="17"/>
      <c r="X340" s="17"/>
      <c r="Y340" s="17"/>
      <c r="Z340" s="17"/>
      <c r="AA340" s="17"/>
      <c r="AB340" s="17"/>
      <c r="AC340" s="17"/>
      <c r="AD340" s="17"/>
      <c r="AE340" s="17"/>
      <c r="AF340" s="17"/>
      <c r="AG340" s="17"/>
      <c r="AH340" s="17"/>
      <c r="AI340" s="17"/>
      <c r="AJ340" s="17"/>
      <c r="AK340" s="17"/>
      <c r="AL340" s="17"/>
      <c r="AM340" s="17"/>
      <c r="AN340" s="17"/>
      <c r="AO340" s="17"/>
      <c r="AP340" s="17"/>
      <c r="AQ340" s="17"/>
      <c r="AR340" s="17"/>
      <c r="AS340" s="17"/>
      <c r="AT340" s="17"/>
      <c r="AU340" s="17"/>
      <c r="AV340" s="17"/>
      <c r="AW340" s="17"/>
      <c r="AX340" s="17"/>
      <c r="AY340" s="17"/>
      <c r="AZ340" s="17"/>
      <c r="BA340" s="17"/>
      <c r="BB340" s="17"/>
      <c r="BC340" s="17"/>
      <c r="BD340" s="17"/>
      <c r="BE340" s="17"/>
      <c r="BF340" s="17"/>
      <c r="BG340" s="17"/>
      <c r="BH340" s="17"/>
      <c r="BI340" s="17"/>
      <c r="BJ340" s="17"/>
      <c r="BK340" s="17"/>
      <c r="BL340" s="17"/>
      <c r="BM340" s="17"/>
      <c r="BN340" s="17"/>
      <c r="BO340" s="17"/>
      <c r="BP340" s="17"/>
      <c r="BQ340" s="17"/>
      <c r="BR340" s="17"/>
      <c r="BS340" s="17"/>
    </row>
    <row r="341" spans="5:71" s="40" customFormat="1">
      <c r="E341" s="58"/>
      <c r="F341" s="59"/>
      <c r="G341" s="60"/>
      <c r="H341" s="17"/>
      <c r="I341" s="17"/>
      <c r="J341" s="17"/>
      <c r="K341" s="17"/>
      <c r="L341" s="17"/>
      <c r="M341" s="17"/>
      <c r="N341" s="17"/>
      <c r="O341" s="17"/>
      <c r="P341" s="17"/>
      <c r="Q341" s="17"/>
      <c r="R341" s="17"/>
      <c r="S341" s="17"/>
      <c r="T341" s="17"/>
      <c r="U341" s="17"/>
      <c r="V341" s="17"/>
      <c r="W341" s="17"/>
      <c r="X341" s="17"/>
      <c r="Y341" s="17"/>
      <c r="Z341" s="17"/>
      <c r="AA341" s="17"/>
      <c r="AB341" s="17"/>
      <c r="AC341" s="17"/>
      <c r="AD341" s="17"/>
      <c r="AE341" s="17"/>
      <c r="AF341" s="17"/>
      <c r="AG341" s="17"/>
      <c r="AH341" s="17"/>
      <c r="AI341" s="17"/>
      <c r="AJ341" s="17"/>
      <c r="AK341" s="17"/>
      <c r="AL341" s="17"/>
      <c r="AM341" s="17"/>
      <c r="AN341" s="17"/>
      <c r="AO341" s="17"/>
      <c r="AP341" s="17"/>
      <c r="AQ341" s="17"/>
      <c r="AR341" s="17"/>
      <c r="AS341" s="17"/>
      <c r="AT341" s="17"/>
      <c r="AU341" s="17"/>
      <c r="AV341" s="17"/>
      <c r="AW341" s="17"/>
      <c r="AX341" s="17"/>
      <c r="AY341" s="17"/>
      <c r="AZ341" s="17"/>
      <c r="BA341" s="17"/>
      <c r="BB341" s="17"/>
      <c r="BC341" s="17"/>
      <c r="BD341" s="17"/>
      <c r="BE341" s="17"/>
      <c r="BF341" s="17"/>
      <c r="BG341" s="17"/>
      <c r="BH341" s="17"/>
      <c r="BI341" s="17"/>
      <c r="BJ341" s="17"/>
      <c r="BK341" s="17"/>
      <c r="BL341" s="17"/>
      <c r="BM341" s="17"/>
      <c r="BN341" s="17"/>
      <c r="BO341" s="17"/>
      <c r="BP341" s="17"/>
      <c r="BQ341" s="17"/>
      <c r="BR341" s="17"/>
      <c r="BS341" s="17"/>
    </row>
    <row r="342" spans="5:71" s="40" customFormat="1">
      <c r="E342" s="58"/>
      <c r="F342" s="59"/>
      <c r="G342" s="60"/>
      <c r="H342" s="17"/>
      <c r="I342" s="17"/>
      <c r="J342" s="17"/>
      <c r="K342" s="17"/>
      <c r="L342" s="17"/>
      <c r="M342" s="17"/>
      <c r="N342" s="17"/>
      <c r="O342" s="17"/>
      <c r="P342" s="17"/>
      <c r="Q342" s="17"/>
      <c r="R342" s="17"/>
      <c r="S342" s="17"/>
      <c r="T342" s="17"/>
      <c r="U342" s="17"/>
      <c r="V342" s="17"/>
      <c r="W342" s="17"/>
      <c r="X342" s="17"/>
      <c r="Y342" s="17"/>
      <c r="Z342" s="17"/>
      <c r="AA342" s="17"/>
      <c r="AB342" s="17"/>
      <c r="AC342" s="17"/>
      <c r="AD342" s="17"/>
      <c r="AE342" s="17"/>
      <c r="AF342" s="17"/>
      <c r="AG342" s="17"/>
      <c r="AH342" s="17"/>
      <c r="AI342" s="17"/>
      <c r="AJ342" s="17"/>
      <c r="AK342" s="17"/>
      <c r="AL342" s="17"/>
      <c r="AM342" s="17"/>
      <c r="AN342" s="17"/>
      <c r="AO342" s="17"/>
      <c r="AP342" s="17"/>
      <c r="AQ342" s="17"/>
      <c r="AR342" s="17"/>
      <c r="AS342" s="17"/>
      <c r="AT342" s="17"/>
      <c r="AU342" s="17"/>
      <c r="AV342" s="17"/>
      <c r="AW342" s="17"/>
      <c r="AX342" s="17"/>
      <c r="AY342" s="17"/>
      <c r="AZ342" s="17"/>
      <c r="BA342" s="17"/>
      <c r="BB342" s="17"/>
      <c r="BC342" s="17"/>
      <c r="BD342" s="17"/>
      <c r="BE342" s="17"/>
      <c r="BF342" s="17"/>
      <c r="BG342" s="17"/>
      <c r="BH342" s="17"/>
      <c r="BI342" s="17"/>
      <c r="BJ342" s="17"/>
      <c r="BK342" s="17"/>
      <c r="BL342" s="17"/>
      <c r="BM342" s="17"/>
      <c r="BN342" s="17"/>
      <c r="BO342" s="17"/>
      <c r="BP342" s="17"/>
      <c r="BQ342" s="17"/>
      <c r="BR342" s="17"/>
      <c r="BS342" s="17"/>
    </row>
    <row r="343" spans="5:71" s="40" customFormat="1">
      <c r="E343" s="64"/>
      <c r="F343" s="59"/>
      <c r="G343" s="60"/>
      <c r="H343" s="17"/>
      <c r="I343" s="17"/>
      <c r="J343" s="17"/>
      <c r="K343" s="17"/>
      <c r="L343" s="17"/>
      <c r="M343" s="17"/>
      <c r="N343" s="17"/>
      <c r="O343" s="17"/>
      <c r="P343" s="17"/>
      <c r="Q343" s="17"/>
      <c r="R343" s="17"/>
      <c r="S343" s="17"/>
      <c r="T343" s="17"/>
      <c r="U343" s="17"/>
      <c r="V343" s="17"/>
      <c r="W343" s="17"/>
      <c r="X343" s="17"/>
      <c r="Y343" s="17"/>
      <c r="Z343" s="17"/>
      <c r="AA343" s="17"/>
      <c r="AB343" s="17"/>
      <c r="AC343" s="17"/>
      <c r="AD343" s="17"/>
      <c r="AE343" s="17"/>
      <c r="AF343" s="17"/>
      <c r="AG343" s="17"/>
      <c r="AH343" s="17"/>
      <c r="AI343" s="17"/>
      <c r="AJ343" s="17"/>
      <c r="AK343" s="17"/>
      <c r="AL343" s="17"/>
      <c r="AM343" s="17"/>
      <c r="AN343" s="17"/>
      <c r="AO343" s="17"/>
      <c r="AP343" s="17"/>
      <c r="AQ343" s="17"/>
      <c r="AR343" s="17"/>
      <c r="AS343" s="17"/>
      <c r="AT343" s="17"/>
      <c r="AU343" s="17"/>
      <c r="AV343" s="17"/>
      <c r="AW343" s="17"/>
      <c r="AX343" s="17"/>
      <c r="AY343" s="17"/>
      <c r="AZ343" s="17"/>
      <c r="BA343" s="17"/>
      <c r="BB343" s="17"/>
      <c r="BC343" s="17"/>
      <c r="BD343" s="17"/>
      <c r="BE343" s="17"/>
      <c r="BF343" s="17"/>
      <c r="BG343" s="17"/>
      <c r="BH343" s="17"/>
      <c r="BI343" s="17"/>
      <c r="BJ343" s="17"/>
      <c r="BK343" s="17"/>
      <c r="BL343" s="17"/>
      <c r="BM343" s="17"/>
      <c r="BN343" s="17"/>
      <c r="BO343" s="17"/>
      <c r="BP343" s="17"/>
      <c r="BQ343" s="17"/>
      <c r="BR343" s="17"/>
      <c r="BS343" s="17"/>
    </row>
    <row r="344" spans="5:71" s="40" customFormat="1">
      <c r="E344" s="58"/>
      <c r="F344" s="59"/>
      <c r="G344" s="60"/>
      <c r="H344" s="17"/>
      <c r="I344" s="17"/>
      <c r="J344" s="17"/>
      <c r="K344" s="17"/>
      <c r="L344" s="17"/>
      <c r="M344" s="17"/>
      <c r="N344" s="17"/>
      <c r="O344" s="17"/>
      <c r="P344" s="17"/>
      <c r="Q344" s="17"/>
      <c r="R344" s="17"/>
      <c r="S344" s="17"/>
      <c r="T344" s="17"/>
      <c r="U344" s="17"/>
      <c r="V344" s="17"/>
      <c r="W344" s="17"/>
      <c r="X344" s="17"/>
      <c r="Y344" s="17"/>
      <c r="Z344" s="17"/>
      <c r="AA344" s="17"/>
      <c r="AB344" s="17"/>
      <c r="AC344" s="17"/>
      <c r="AD344" s="17"/>
      <c r="AE344" s="17"/>
      <c r="AF344" s="17"/>
      <c r="AG344" s="17"/>
      <c r="AH344" s="17"/>
      <c r="AI344" s="17"/>
      <c r="AJ344" s="17"/>
      <c r="AK344" s="17"/>
      <c r="AL344" s="17"/>
      <c r="AM344" s="17"/>
      <c r="AN344" s="17"/>
      <c r="AO344" s="17"/>
      <c r="AP344" s="17"/>
      <c r="AQ344" s="17"/>
      <c r="AR344" s="17"/>
      <c r="AS344" s="17"/>
      <c r="AT344" s="17"/>
      <c r="AU344" s="17"/>
      <c r="AV344" s="17"/>
      <c r="AW344" s="17"/>
      <c r="AX344" s="17"/>
      <c r="AY344" s="17"/>
      <c r="AZ344" s="17"/>
      <c r="BA344" s="17"/>
      <c r="BB344" s="17"/>
      <c r="BC344" s="17"/>
      <c r="BD344" s="17"/>
      <c r="BE344" s="17"/>
      <c r="BF344" s="17"/>
      <c r="BG344" s="17"/>
      <c r="BH344" s="17"/>
      <c r="BI344" s="17"/>
      <c r="BJ344" s="17"/>
      <c r="BK344" s="17"/>
      <c r="BL344" s="17"/>
      <c r="BM344" s="17"/>
      <c r="BN344" s="17"/>
      <c r="BO344" s="17"/>
      <c r="BP344" s="17"/>
      <c r="BQ344" s="17"/>
      <c r="BR344" s="17"/>
      <c r="BS344" s="17"/>
    </row>
    <row r="345" spans="5:71" s="40" customFormat="1">
      <c r="E345" s="58"/>
      <c r="F345" s="59"/>
      <c r="G345" s="60"/>
      <c r="H345" s="17"/>
      <c r="I345" s="17"/>
      <c r="J345" s="17"/>
      <c r="K345" s="17"/>
      <c r="L345" s="17"/>
      <c r="M345" s="17"/>
      <c r="N345" s="17"/>
      <c r="O345" s="17"/>
      <c r="P345" s="17"/>
      <c r="Q345" s="17"/>
      <c r="R345" s="17"/>
      <c r="S345" s="17"/>
      <c r="T345" s="17"/>
      <c r="U345" s="17"/>
      <c r="V345" s="17"/>
      <c r="W345" s="17"/>
      <c r="X345" s="17"/>
      <c r="Y345" s="17"/>
      <c r="Z345" s="17"/>
      <c r="AA345" s="17"/>
      <c r="AB345" s="17"/>
      <c r="AC345" s="17"/>
      <c r="AD345" s="17"/>
      <c r="AE345" s="17"/>
      <c r="AF345" s="17"/>
      <c r="AG345" s="17"/>
      <c r="AH345" s="17"/>
      <c r="AI345" s="17"/>
      <c r="AJ345" s="17"/>
      <c r="AK345" s="17"/>
      <c r="AL345" s="17"/>
      <c r="AM345" s="17"/>
      <c r="AN345" s="17"/>
      <c r="AO345" s="17"/>
      <c r="AP345" s="17"/>
      <c r="AQ345" s="17"/>
      <c r="AR345" s="17"/>
      <c r="AS345" s="17"/>
      <c r="AT345" s="17"/>
      <c r="AU345" s="17"/>
      <c r="AV345" s="17"/>
      <c r="AW345" s="17"/>
      <c r="AX345" s="17"/>
      <c r="AY345" s="17"/>
      <c r="AZ345" s="17"/>
      <c r="BA345" s="17"/>
      <c r="BB345" s="17"/>
      <c r="BC345" s="17"/>
      <c r="BD345" s="17"/>
      <c r="BE345" s="17"/>
      <c r="BF345" s="17"/>
      <c r="BG345" s="17"/>
      <c r="BH345" s="17"/>
      <c r="BI345" s="17"/>
      <c r="BJ345" s="17"/>
      <c r="BK345" s="17"/>
      <c r="BL345" s="17"/>
      <c r="BM345" s="17"/>
      <c r="BN345" s="17"/>
      <c r="BO345" s="17"/>
      <c r="BP345" s="17"/>
      <c r="BQ345" s="17"/>
      <c r="BR345" s="17"/>
      <c r="BS345" s="17"/>
    </row>
    <row r="346" spans="5:71" s="40" customFormat="1">
      <c r="E346" s="58"/>
      <c r="F346" s="59"/>
      <c r="G346" s="60"/>
      <c r="H346" s="17"/>
      <c r="I346" s="17"/>
      <c r="J346" s="17"/>
      <c r="K346" s="17"/>
      <c r="L346" s="17"/>
      <c r="M346" s="17"/>
      <c r="N346" s="17"/>
      <c r="O346" s="17"/>
      <c r="P346" s="17"/>
      <c r="Q346" s="17"/>
      <c r="R346" s="17"/>
      <c r="S346" s="17"/>
      <c r="T346" s="17"/>
      <c r="U346" s="17"/>
      <c r="V346" s="17"/>
      <c r="W346" s="17"/>
      <c r="X346" s="17"/>
      <c r="Y346" s="17"/>
      <c r="Z346" s="17"/>
      <c r="AA346" s="17"/>
      <c r="AB346" s="17"/>
      <c r="AC346" s="17"/>
      <c r="AD346" s="17"/>
      <c r="AE346" s="17"/>
      <c r="AF346" s="17"/>
      <c r="AG346" s="17"/>
      <c r="AH346" s="17"/>
      <c r="AI346" s="17"/>
      <c r="AJ346" s="17"/>
      <c r="AK346" s="17"/>
      <c r="AL346" s="17"/>
      <c r="AM346" s="17"/>
      <c r="AN346" s="17"/>
      <c r="AO346" s="17"/>
      <c r="AP346" s="17"/>
      <c r="AQ346" s="17"/>
      <c r="AR346" s="17"/>
      <c r="AS346" s="17"/>
      <c r="AT346" s="17"/>
      <c r="AU346" s="17"/>
      <c r="AV346" s="17"/>
      <c r="AW346" s="17"/>
      <c r="AX346" s="17"/>
      <c r="AY346" s="17"/>
      <c r="AZ346" s="17"/>
      <c r="BA346" s="17"/>
      <c r="BB346" s="17"/>
      <c r="BC346" s="17"/>
      <c r="BD346" s="17"/>
      <c r="BE346" s="17"/>
      <c r="BF346" s="17"/>
      <c r="BG346" s="17"/>
      <c r="BH346" s="17"/>
      <c r="BI346" s="17"/>
      <c r="BJ346" s="17"/>
      <c r="BK346" s="17"/>
      <c r="BL346" s="17"/>
      <c r="BM346" s="17"/>
      <c r="BN346" s="17"/>
      <c r="BO346" s="17"/>
      <c r="BP346" s="17"/>
      <c r="BQ346" s="17"/>
      <c r="BR346" s="17"/>
      <c r="BS346" s="17"/>
    </row>
    <row r="347" spans="5:71" s="40" customFormat="1">
      <c r="E347" s="58"/>
      <c r="F347" s="59"/>
      <c r="G347" s="60"/>
      <c r="H347" s="17"/>
      <c r="I347" s="17"/>
      <c r="J347" s="17"/>
      <c r="K347" s="17"/>
      <c r="L347" s="17"/>
      <c r="M347" s="17"/>
      <c r="N347" s="17"/>
      <c r="O347" s="17"/>
      <c r="P347" s="17"/>
      <c r="Q347" s="17"/>
      <c r="R347" s="17"/>
      <c r="S347" s="17"/>
      <c r="T347" s="17"/>
      <c r="U347" s="17"/>
      <c r="V347" s="17"/>
      <c r="W347" s="17"/>
      <c r="X347" s="17"/>
      <c r="Y347" s="17"/>
      <c r="Z347" s="17"/>
      <c r="AA347" s="17"/>
      <c r="AB347" s="17"/>
      <c r="AC347" s="17"/>
      <c r="AD347" s="17"/>
      <c r="AE347" s="17"/>
      <c r="AF347" s="17"/>
      <c r="AG347" s="17"/>
      <c r="AH347" s="17"/>
      <c r="AI347" s="17"/>
      <c r="AJ347" s="17"/>
      <c r="AK347" s="17"/>
      <c r="AL347" s="17"/>
      <c r="AM347" s="17"/>
      <c r="AN347" s="17"/>
      <c r="AO347" s="17"/>
      <c r="AP347" s="17"/>
      <c r="AQ347" s="17"/>
      <c r="AR347" s="17"/>
      <c r="AS347" s="17"/>
      <c r="AT347" s="17"/>
      <c r="AU347" s="17"/>
      <c r="AV347" s="17"/>
      <c r="AW347" s="17"/>
      <c r="AX347" s="17"/>
      <c r="AY347" s="17"/>
      <c r="AZ347" s="17"/>
      <c r="BA347" s="17"/>
      <c r="BB347" s="17"/>
      <c r="BC347" s="17"/>
      <c r="BD347" s="17"/>
      <c r="BE347" s="17"/>
      <c r="BF347" s="17"/>
      <c r="BG347" s="17"/>
      <c r="BH347" s="17"/>
      <c r="BI347" s="17"/>
      <c r="BJ347" s="17"/>
      <c r="BK347" s="17"/>
      <c r="BL347" s="17"/>
      <c r="BM347" s="17"/>
      <c r="BN347" s="17"/>
      <c r="BO347" s="17"/>
      <c r="BP347" s="17"/>
      <c r="BQ347" s="17"/>
      <c r="BR347" s="17"/>
      <c r="BS347" s="17"/>
    </row>
    <row r="349" spans="5:71" s="40" customFormat="1">
      <c r="E349" s="58"/>
      <c r="F349" s="59"/>
      <c r="G349" s="60"/>
      <c r="H349" s="17"/>
      <c r="I349" s="17"/>
      <c r="J349" s="17"/>
      <c r="K349" s="17"/>
      <c r="L349" s="17"/>
      <c r="M349" s="17"/>
      <c r="N349" s="17"/>
      <c r="O349" s="17"/>
      <c r="P349" s="17"/>
      <c r="Q349" s="17"/>
      <c r="R349" s="17"/>
      <c r="S349" s="17"/>
      <c r="T349" s="17"/>
      <c r="U349" s="17"/>
      <c r="V349" s="17"/>
      <c r="W349" s="17"/>
      <c r="X349" s="17"/>
      <c r="Y349" s="17"/>
      <c r="Z349" s="17"/>
      <c r="AA349" s="17"/>
      <c r="AB349" s="17"/>
      <c r="AC349" s="17"/>
      <c r="AD349" s="17"/>
      <c r="AE349" s="17"/>
      <c r="AF349" s="17"/>
      <c r="AG349" s="17"/>
      <c r="AH349" s="17"/>
      <c r="AI349" s="17"/>
      <c r="AJ349" s="17"/>
      <c r="AK349" s="17"/>
      <c r="AL349" s="17"/>
      <c r="AM349" s="17"/>
      <c r="AN349" s="17"/>
      <c r="AO349" s="17"/>
      <c r="AP349" s="17"/>
      <c r="AQ349" s="17"/>
      <c r="AR349" s="17"/>
      <c r="AS349" s="17"/>
      <c r="AT349" s="17"/>
      <c r="AU349" s="17"/>
      <c r="AV349" s="17"/>
      <c r="AW349" s="17"/>
      <c r="AX349" s="17"/>
      <c r="AY349" s="17"/>
      <c r="AZ349" s="17"/>
      <c r="BA349" s="17"/>
      <c r="BB349" s="17"/>
      <c r="BC349" s="17"/>
      <c r="BD349" s="17"/>
      <c r="BE349" s="17"/>
      <c r="BF349" s="17"/>
      <c r="BG349" s="17"/>
      <c r="BH349" s="17"/>
      <c r="BI349" s="17"/>
      <c r="BJ349" s="17"/>
      <c r="BK349" s="17"/>
      <c r="BL349" s="17"/>
      <c r="BM349" s="17"/>
      <c r="BN349" s="17"/>
      <c r="BO349" s="17"/>
      <c r="BP349" s="17"/>
      <c r="BQ349" s="17"/>
      <c r="BR349" s="17"/>
      <c r="BS349" s="17"/>
    </row>
    <row r="351" spans="5:71" s="40" customFormat="1">
      <c r="E351" s="58"/>
      <c r="F351" s="59"/>
      <c r="G351" s="60"/>
      <c r="H351" s="17"/>
      <c r="I351" s="17"/>
      <c r="J351" s="17"/>
      <c r="K351" s="17"/>
      <c r="L351" s="17"/>
      <c r="M351" s="17"/>
      <c r="N351" s="17"/>
      <c r="O351" s="17"/>
      <c r="P351" s="17"/>
      <c r="Q351" s="17"/>
      <c r="R351" s="17"/>
      <c r="S351" s="17"/>
      <c r="T351" s="17"/>
      <c r="U351" s="17"/>
      <c r="V351" s="17"/>
      <c r="W351" s="17"/>
      <c r="X351" s="17"/>
      <c r="Y351" s="17"/>
      <c r="Z351" s="17"/>
      <c r="AA351" s="17"/>
      <c r="AB351" s="17"/>
      <c r="AC351" s="17"/>
      <c r="AD351" s="17"/>
      <c r="AE351" s="17"/>
      <c r="AF351" s="17"/>
      <c r="AG351" s="17"/>
      <c r="AH351" s="17"/>
      <c r="AI351" s="17"/>
      <c r="AJ351" s="17"/>
      <c r="AK351" s="17"/>
      <c r="AL351" s="17"/>
      <c r="AM351" s="17"/>
      <c r="AN351" s="17"/>
      <c r="AO351" s="17"/>
      <c r="AP351" s="17"/>
      <c r="AQ351" s="17"/>
      <c r="AR351" s="17"/>
      <c r="AS351" s="17"/>
      <c r="AT351" s="17"/>
      <c r="AU351" s="17"/>
      <c r="AV351" s="17"/>
      <c r="AW351" s="17"/>
      <c r="AX351" s="17"/>
      <c r="AY351" s="17"/>
      <c r="AZ351" s="17"/>
      <c r="BA351" s="17"/>
      <c r="BB351" s="17"/>
      <c r="BC351" s="17"/>
      <c r="BD351" s="17"/>
      <c r="BE351" s="17"/>
      <c r="BF351" s="17"/>
      <c r="BG351" s="17"/>
      <c r="BH351" s="17"/>
      <c r="BI351" s="17"/>
      <c r="BJ351" s="17"/>
      <c r="BK351" s="17"/>
      <c r="BL351" s="17"/>
      <c r="BM351" s="17"/>
      <c r="BN351" s="17"/>
      <c r="BO351" s="17"/>
      <c r="BP351" s="17"/>
      <c r="BQ351" s="17"/>
      <c r="BR351" s="17"/>
      <c r="BS351" s="17"/>
    </row>
    <row r="352" spans="5:71" s="40" customFormat="1">
      <c r="E352" s="58"/>
      <c r="F352" s="59"/>
      <c r="G352" s="60"/>
      <c r="H352" s="17"/>
      <c r="I352" s="17"/>
      <c r="J352" s="17"/>
      <c r="K352" s="17"/>
      <c r="L352" s="17"/>
      <c r="M352" s="17"/>
      <c r="N352" s="17"/>
      <c r="O352" s="17"/>
      <c r="P352" s="17"/>
      <c r="Q352" s="17"/>
      <c r="R352" s="17"/>
      <c r="S352" s="17"/>
      <c r="T352" s="17"/>
      <c r="U352" s="17"/>
      <c r="V352" s="17"/>
      <c r="W352" s="17"/>
      <c r="X352" s="17"/>
      <c r="Y352" s="17"/>
      <c r="Z352" s="17"/>
      <c r="AA352" s="17"/>
      <c r="AB352" s="17"/>
      <c r="AC352" s="17"/>
      <c r="AD352" s="17"/>
      <c r="AE352" s="17"/>
      <c r="AF352" s="17"/>
      <c r="AG352" s="17"/>
      <c r="AH352" s="17"/>
      <c r="AI352" s="17"/>
      <c r="AJ352" s="17"/>
      <c r="AK352" s="17"/>
      <c r="AL352" s="17"/>
      <c r="AM352" s="17"/>
      <c r="AN352" s="17"/>
      <c r="AO352" s="17"/>
      <c r="AP352" s="17"/>
      <c r="AQ352" s="17"/>
      <c r="AR352" s="17"/>
      <c r="AS352" s="17"/>
      <c r="AT352" s="17"/>
      <c r="AU352" s="17"/>
      <c r="AV352" s="17"/>
      <c r="AW352" s="17"/>
      <c r="AX352" s="17"/>
      <c r="AY352" s="17"/>
      <c r="AZ352" s="17"/>
      <c r="BA352" s="17"/>
      <c r="BB352" s="17"/>
      <c r="BC352" s="17"/>
      <c r="BD352" s="17"/>
      <c r="BE352" s="17"/>
      <c r="BF352" s="17"/>
      <c r="BG352" s="17"/>
      <c r="BH352" s="17"/>
      <c r="BI352" s="17"/>
      <c r="BJ352" s="17"/>
      <c r="BK352" s="17"/>
      <c r="BL352" s="17"/>
      <c r="BM352" s="17"/>
      <c r="BN352" s="17"/>
      <c r="BO352" s="17"/>
      <c r="BP352" s="17"/>
      <c r="BQ352" s="17"/>
      <c r="BR352" s="17"/>
      <c r="BS352" s="17"/>
    </row>
    <row r="353" spans="5:71" s="40" customFormat="1">
      <c r="E353" s="58"/>
      <c r="F353" s="59"/>
      <c r="G353" s="60"/>
      <c r="H353" s="17"/>
      <c r="I353" s="17"/>
      <c r="J353" s="17"/>
      <c r="K353" s="17"/>
      <c r="L353" s="17"/>
      <c r="M353" s="17"/>
      <c r="N353" s="17"/>
      <c r="O353" s="17"/>
      <c r="P353" s="17"/>
      <c r="Q353" s="17"/>
      <c r="R353" s="17"/>
      <c r="S353" s="17"/>
      <c r="T353" s="17"/>
      <c r="U353" s="17"/>
      <c r="V353" s="17"/>
      <c r="W353" s="17"/>
      <c r="X353" s="17"/>
      <c r="Y353" s="17"/>
      <c r="Z353" s="17"/>
      <c r="AA353" s="17"/>
      <c r="AB353" s="17"/>
      <c r="AC353" s="17"/>
      <c r="AD353" s="17"/>
      <c r="AE353" s="17"/>
      <c r="AF353" s="17"/>
      <c r="AG353" s="17"/>
      <c r="AH353" s="17"/>
      <c r="AI353" s="17"/>
      <c r="AJ353" s="17"/>
      <c r="AK353" s="17"/>
      <c r="AL353" s="17"/>
      <c r="AM353" s="17"/>
      <c r="AN353" s="17"/>
      <c r="AO353" s="17"/>
      <c r="AP353" s="17"/>
      <c r="AQ353" s="17"/>
      <c r="AR353" s="17"/>
      <c r="AS353" s="17"/>
      <c r="AT353" s="17"/>
      <c r="AU353" s="17"/>
      <c r="AV353" s="17"/>
      <c r="AW353" s="17"/>
      <c r="AX353" s="17"/>
      <c r="AY353" s="17"/>
      <c r="AZ353" s="17"/>
      <c r="BA353" s="17"/>
      <c r="BB353" s="17"/>
      <c r="BC353" s="17"/>
      <c r="BD353" s="17"/>
      <c r="BE353" s="17"/>
      <c r="BF353" s="17"/>
      <c r="BG353" s="17"/>
      <c r="BH353" s="17"/>
      <c r="BI353" s="17"/>
      <c r="BJ353" s="17"/>
      <c r="BK353" s="17"/>
      <c r="BL353" s="17"/>
      <c r="BM353" s="17"/>
      <c r="BN353" s="17"/>
      <c r="BO353" s="17"/>
      <c r="BP353" s="17"/>
      <c r="BQ353" s="17"/>
      <c r="BR353" s="17"/>
      <c r="BS353" s="17"/>
    </row>
    <row r="355" spans="5:71" s="40" customFormat="1">
      <c r="F355" s="59"/>
      <c r="G355" s="60"/>
      <c r="H355" s="17"/>
      <c r="I355" s="17"/>
      <c r="J355" s="17"/>
      <c r="K355" s="17"/>
      <c r="L355" s="17"/>
      <c r="M355" s="17"/>
      <c r="N355" s="17"/>
      <c r="O355" s="17"/>
      <c r="P355" s="17"/>
      <c r="Q355" s="17"/>
      <c r="R355" s="17"/>
      <c r="S355" s="17"/>
      <c r="T355" s="17"/>
      <c r="U355" s="17"/>
      <c r="V355" s="17"/>
      <c r="W355" s="17"/>
      <c r="X355" s="17"/>
      <c r="Y355" s="17"/>
      <c r="Z355" s="17"/>
      <c r="AA355" s="17"/>
      <c r="AB355" s="17"/>
      <c r="AC355" s="17"/>
      <c r="AD355" s="17"/>
      <c r="AE355" s="17"/>
      <c r="AF355" s="17"/>
      <c r="AG355" s="17"/>
      <c r="AH355" s="17"/>
      <c r="AI355" s="17"/>
      <c r="AJ355" s="17"/>
      <c r="AK355" s="17"/>
      <c r="AL355" s="17"/>
      <c r="AM355" s="17"/>
      <c r="AN355" s="17"/>
      <c r="AO355" s="17"/>
      <c r="AP355" s="17"/>
      <c r="AQ355" s="17"/>
      <c r="AR355" s="17"/>
      <c r="AS355" s="17"/>
      <c r="AT355" s="17"/>
      <c r="AU355" s="17"/>
      <c r="AV355" s="17"/>
      <c r="AW355" s="17"/>
      <c r="AX355" s="17"/>
      <c r="AY355" s="17"/>
      <c r="AZ355" s="17"/>
      <c r="BA355" s="17"/>
      <c r="BB355" s="17"/>
      <c r="BC355" s="17"/>
      <c r="BD355" s="17"/>
      <c r="BE355" s="17"/>
      <c r="BF355" s="17"/>
      <c r="BG355" s="17"/>
      <c r="BH355" s="17"/>
      <c r="BI355" s="17"/>
      <c r="BJ355" s="17"/>
      <c r="BK355" s="17"/>
      <c r="BL355" s="17"/>
      <c r="BM355" s="17"/>
      <c r="BN355" s="17"/>
      <c r="BO355" s="17"/>
      <c r="BP355" s="17"/>
      <c r="BQ355" s="17"/>
      <c r="BR355" s="17"/>
      <c r="BS355" s="17"/>
    </row>
    <row r="356" spans="5:71" s="40" customFormat="1">
      <c r="E356" s="17"/>
      <c r="F356" s="59"/>
      <c r="G356" s="60"/>
      <c r="H356" s="17"/>
      <c r="I356" s="17"/>
      <c r="J356" s="17"/>
      <c r="K356" s="17"/>
      <c r="L356" s="17"/>
      <c r="M356" s="17"/>
      <c r="N356" s="17"/>
      <c r="O356" s="17"/>
      <c r="P356" s="17"/>
      <c r="Q356" s="17"/>
      <c r="R356" s="17"/>
      <c r="S356" s="17"/>
      <c r="T356" s="17"/>
      <c r="U356" s="17"/>
      <c r="V356" s="17"/>
      <c r="W356" s="17"/>
      <c r="X356" s="17"/>
      <c r="Y356" s="17"/>
      <c r="Z356" s="17"/>
      <c r="AA356" s="17"/>
      <c r="AB356" s="17"/>
      <c r="AC356" s="17"/>
      <c r="AD356" s="17"/>
      <c r="AE356" s="17"/>
      <c r="AF356" s="17"/>
      <c r="AG356" s="17"/>
      <c r="AH356" s="17"/>
      <c r="AI356" s="17"/>
      <c r="AJ356" s="17"/>
      <c r="AK356" s="17"/>
      <c r="AL356" s="17"/>
      <c r="AM356" s="17"/>
      <c r="AN356" s="17"/>
      <c r="AO356" s="17"/>
      <c r="AP356" s="17"/>
      <c r="AQ356" s="17"/>
      <c r="AR356" s="17"/>
      <c r="AS356" s="17"/>
      <c r="AT356" s="17"/>
      <c r="AU356" s="17"/>
      <c r="AV356" s="17"/>
      <c r="AW356" s="17"/>
      <c r="AX356" s="17"/>
      <c r="AY356" s="17"/>
      <c r="AZ356" s="17"/>
      <c r="BA356" s="17"/>
      <c r="BB356" s="17"/>
      <c r="BC356" s="17"/>
      <c r="BD356" s="17"/>
      <c r="BE356" s="17"/>
      <c r="BF356" s="17"/>
      <c r="BG356" s="17"/>
      <c r="BH356" s="17"/>
      <c r="BI356" s="17"/>
      <c r="BJ356" s="17"/>
      <c r="BK356" s="17"/>
      <c r="BL356" s="17"/>
      <c r="BM356" s="17"/>
      <c r="BN356" s="17"/>
      <c r="BO356" s="17"/>
      <c r="BP356" s="17"/>
      <c r="BQ356" s="17"/>
      <c r="BR356" s="17"/>
      <c r="BS356" s="17"/>
    </row>
    <row r="357" spans="5:71" s="40" customFormat="1">
      <c r="E357" s="61"/>
      <c r="F357" s="59"/>
      <c r="G357" s="60"/>
      <c r="H357" s="17"/>
      <c r="I357" s="17"/>
      <c r="J357" s="17"/>
      <c r="K357" s="17"/>
      <c r="L357" s="17"/>
      <c r="M357" s="17"/>
      <c r="N357" s="17"/>
      <c r="O357" s="17"/>
      <c r="P357" s="17"/>
      <c r="Q357" s="17"/>
      <c r="R357" s="17"/>
      <c r="S357" s="17"/>
      <c r="T357" s="17"/>
      <c r="U357" s="17"/>
      <c r="V357" s="17"/>
      <c r="W357" s="17"/>
      <c r="X357" s="17"/>
      <c r="Y357" s="17"/>
      <c r="Z357" s="17"/>
      <c r="AA357" s="17"/>
      <c r="AB357" s="17"/>
      <c r="AC357" s="17"/>
      <c r="AD357" s="17"/>
      <c r="AE357" s="17"/>
      <c r="AF357" s="17"/>
      <c r="AG357" s="17"/>
      <c r="AH357" s="17"/>
      <c r="AI357" s="17"/>
      <c r="AJ357" s="17"/>
      <c r="AK357" s="17"/>
      <c r="AL357" s="17"/>
      <c r="AM357" s="17"/>
      <c r="AN357" s="17"/>
      <c r="AO357" s="17"/>
      <c r="AP357" s="17"/>
      <c r="AQ357" s="17"/>
      <c r="AR357" s="17"/>
      <c r="AS357" s="17"/>
      <c r="AT357" s="17"/>
      <c r="AU357" s="17"/>
      <c r="AV357" s="17"/>
      <c r="AW357" s="17"/>
      <c r="AX357" s="17"/>
      <c r="AY357" s="17"/>
      <c r="AZ357" s="17"/>
      <c r="BA357" s="17"/>
      <c r="BB357" s="17"/>
      <c r="BC357" s="17"/>
      <c r="BD357" s="17"/>
      <c r="BE357" s="17"/>
      <c r="BF357" s="17"/>
      <c r="BG357" s="17"/>
      <c r="BH357" s="17"/>
      <c r="BI357" s="17"/>
      <c r="BJ357" s="17"/>
      <c r="BK357" s="17"/>
      <c r="BL357" s="17"/>
      <c r="BM357" s="17"/>
      <c r="BN357" s="17"/>
      <c r="BO357" s="17"/>
      <c r="BP357" s="17"/>
      <c r="BQ357" s="17"/>
      <c r="BR357" s="17"/>
      <c r="BS357" s="17"/>
    </row>
    <row r="359" spans="5:71" s="40" customFormat="1">
      <c r="E359" s="58"/>
      <c r="F359" s="59"/>
      <c r="G359" s="60"/>
      <c r="H359" s="17"/>
      <c r="I359" s="17"/>
      <c r="J359" s="17"/>
      <c r="K359" s="17"/>
      <c r="L359" s="17"/>
      <c r="M359" s="17"/>
      <c r="N359" s="17"/>
      <c r="O359" s="17"/>
      <c r="P359" s="17"/>
      <c r="Q359" s="17"/>
      <c r="R359" s="17"/>
      <c r="S359" s="17"/>
      <c r="T359" s="17"/>
      <c r="U359" s="17"/>
      <c r="V359" s="17"/>
      <c r="W359" s="17"/>
      <c r="X359" s="17"/>
      <c r="Y359" s="17"/>
      <c r="Z359" s="17"/>
      <c r="AA359" s="17"/>
      <c r="AB359" s="17"/>
      <c r="AC359" s="17"/>
      <c r="AD359" s="17"/>
      <c r="AE359" s="17"/>
      <c r="AF359" s="17"/>
      <c r="AG359" s="17"/>
      <c r="AH359" s="17"/>
      <c r="AI359" s="17"/>
      <c r="AJ359" s="17"/>
      <c r="AK359" s="17"/>
      <c r="AL359" s="17"/>
      <c r="AM359" s="17"/>
      <c r="AN359" s="17"/>
      <c r="AO359" s="17"/>
      <c r="AP359" s="17"/>
      <c r="AQ359" s="17"/>
      <c r="AR359" s="17"/>
      <c r="AS359" s="17"/>
      <c r="AT359" s="17"/>
      <c r="AU359" s="17"/>
      <c r="AV359" s="17"/>
      <c r="AW359" s="17"/>
      <c r="AX359" s="17"/>
      <c r="AY359" s="17"/>
      <c r="AZ359" s="17"/>
      <c r="BA359" s="17"/>
      <c r="BB359" s="17"/>
      <c r="BC359" s="17"/>
      <c r="BD359" s="17"/>
      <c r="BE359" s="17"/>
      <c r="BF359" s="17"/>
      <c r="BG359" s="17"/>
      <c r="BH359" s="17"/>
      <c r="BI359" s="17"/>
      <c r="BJ359" s="17"/>
      <c r="BK359" s="17"/>
      <c r="BL359" s="17"/>
      <c r="BM359" s="17"/>
      <c r="BN359" s="17"/>
      <c r="BO359" s="17"/>
      <c r="BP359" s="17"/>
      <c r="BQ359" s="17"/>
      <c r="BR359" s="17"/>
      <c r="BS359" s="17"/>
    </row>
    <row r="361" spans="5:71" s="40" customFormat="1">
      <c r="E361" s="58"/>
      <c r="F361" s="59"/>
      <c r="G361" s="60"/>
      <c r="H361" s="17"/>
      <c r="I361" s="17"/>
      <c r="J361" s="17"/>
      <c r="K361" s="17"/>
      <c r="L361" s="17"/>
      <c r="M361" s="17"/>
      <c r="N361" s="17"/>
      <c r="O361" s="17"/>
      <c r="P361" s="17"/>
      <c r="Q361" s="17"/>
      <c r="R361" s="17"/>
      <c r="S361" s="17"/>
      <c r="T361" s="17"/>
      <c r="U361" s="17"/>
      <c r="V361" s="17"/>
      <c r="W361" s="17"/>
      <c r="X361" s="17"/>
      <c r="Y361" s="17"/>
      <c r="Z361" s="17"/>
      <c r="AA361" s="17"/>
      <c r="AB361" s="17"/>
      <c r="AC361" s="17"/>
      <c r="AD361" s="17"/>
      <c r="AE361" s="17"/>
      <c r="AF361" s="17"/>
      <c r="AG361" s="17"/>
      <c r="AH361" s="17"/>
      <c r="AI361" s="17"/>
      <c r="AJ361" s="17"/>
      <c r="AK361" s="17"/>
      <c r="AL361" s="17"/>
      <c r="AM361" s="17"/>
      <c r="AN361" s="17"/>
      <c r="AO361" s="17"/>
      <c r="AP361" s="17"/>
      <c r="AQ361" s="17"/>
      <c r="AR361" s="17"/>
      <c r="AS361" s="17"/>
      <c r="AT361" s="17"/>
      <c r="AU361" s="17"/>
      <c r="AV361" s="17"/>
      <c r="AW361" s="17"/>
      <c r="AX361" s="17"/>
      <c r="AY361" s="17"/>
      <c r="AZ361" s="17"/>
      <c r="BA361" s="17"/>
      <c r="BB361" s="17"/>
      <c r="BC361" s="17"/>
      <c r="BD361" s="17"/>
      <c r="BE361" s="17"/>
      <c r="BF361" s="17"/>
      <c r="BG361" s="17"/>
      <c r="BH361" s="17"/>
      <c r="BI361" s="17"/>
      <c r="BJ361" s="17"/>
      <c r="BK361" s="17"/>
      <c r="BL361" s="17"/>
      <c r="BM361" s="17"/>
      <c r="BN361" s="17"/>
      <c r="BO361" s="17"/>
      <c r="BP361" s="17"/>
      <c r="BQ361" s="17"/>
      <c r="BR361" s="17"/>
      <c r="BS361" s="17"/>
    </row>
    <row r="362" spans="5:71" s="40" customFormat="1">
      <c r="E362" s="17"/>
      <c r="F362" s="59"/>
      <c r="G362" s="60"/>
      <c r="H362" s="17"/>
      <c r="I362" s="17"/>
      <c r="J362" s="17"/>
      <c r="K362" s="17"/>
      <c r="L362" s="17"/>
      <c r="M362" s="17"/>
      <c r="N362" s="17"/>
      <c r="O362" s="17"/>
      <c r="P362" s="17"/>
      <c r="Q362" s="17"/>
      <c r="R362" s="17"/>
      <c r="S362" s="17"/>
      <c r="T362" s="17"/>
      <c r="U362" s="17"/>
      <c r="V362" s="17"/>
      <c r="W362" s="17"/>
      <c r="X362" s="17"/>
      <c r="Y362" s="17"/>
      <c r="Z362" s="17"/>
      <c r="AA362" s="17"/>
      <c r="AB362" s="17"/>
      <c r="AC362" s="17"/>
      <c r="AD362" s="17"/>
      <c r="AE362" s="17"/>
      <c r="AF362" s="17"/>
      <c r="AG362" s="17"/>
      <c r="AH362" s="17"/>
      <c r="AI362" s="17"/>
      <c r="AJ362" s="17"/>
      <c r="AK362" s="17"/>
      <c r="AL362" s="17"/>
      <c r="AM362" s="17"/>
      <c r="AN362" s="17"/>
      <c r="AO362" s="17"/>
      <c r="AP362" s="17"/>
      <c r="AQ362" s="17"/>
      <c r="AR362" s="17"/>
      <c r="AS362" s="17"/>
      <c r="AT362" s="17"/>
      <c r="AU362" s="17"/>
      <c r="AV362" s="17"/>
      <c r="AW362" s="17"/>
      <c r="AX362" s="17"/>
      <c r="AY362" s="17"/>
      <c r="AZ362" s="17"/>
      <c r="BA362" s="17"/>
      <c r="BB362" s="17"/>
      <c r="BC362" s="17"/>
      <c r="BD362" s="17"/>
      <c r="BE362" s="17"/>
      <c r="BF362" s="17"/>
      <c r="BG362" s="17"/>
      <c r="BH362" s="17"/>
      <c r="BI362" s="17"/>
      <c r="BJ362" s="17"/>
      <c r="BK362" s="17"/>
      <c r="BL362" s="17"/>
      <c r="BM362" s="17"/>
      <c r="BN362" s="17"/>
      <c r="BO362" s="17"/>
      <c r="BP362" s="17"/>
      <c r="BQ362" s="17"/>
      <c r="BR362" s="17"/>
      <c r="BS362" s="17"/>
    </row>
    <row r="364" spans="5:71" s="40" customFormat="1">
      <c r="E364" s="58"/>
      <c r="F364" s="59"/>
      <c r="G364" s="60"/>
      <c r="H364" s="17"/>
      <c r="I364" s="17"/>
      <c r="J364" s="17"/>
      <c r="K364" s="17"/>
      <c r="L364" s="17"/>
      <c r="M364" s="17"/>
      <c r="N364" s="17"/>
      <c r="O364" s="17"/>
      <c r="P364" s="17"/>
      <c r="Q364" s="17"/>
      <c r="R364" s="17"/>
      <c r="S364" s="17"/>
      <c r="T364" s="17"/>
      <c r="U364" s="17"/>
      <c r="V364" s="17"/>
      <c r="W364" s="17"/>
      <c r="X364" s="17"/>
      <c r="Y364" s="17"/>
      <c r="Z364" s="17"/>
      <c r="AA364" s="17"/>
      <c r="AB364" s="17"/>
      <c r="AC364" s="17"/>
      <c r="AD364" s="17"/>
      <c r="AE364" s="17"/>
      <c r="AF364" s="17"/>
      <c r="AG364" s="17"/>
      <c r="AH364" s="17"/>
      <c r="AI364" s="17"/>
      <c r="AJ364" s="17"/>
      <c r="AK364" s="17"/>
      <c r="AL364" s="17"/>
      <c r="AM364" s="17"/>
      <c r="AN364" s="17"/>
      <c r="AO364" s="17"/>
      <c r="AP364" s="17"/>
      <c r="AQ364" s="17"/>
      <c r="AR364" s="17"/>
      <c r="AS364" s="17"/>
      <c r="AT364" s="17"/>
      <c r="AU364" s="17"/>
      <c r="AV364" s="17"/>
      <c r="AW364" s="17"/>
      <c r="AX364" s="17"/>
      <c r="AY364" s="17"/>
      <c r="AZ364" s="17"/>
      <c r="BA364" s="17"/>
      <c r="BB364" s="17"/>
      <c r="BC364" s="17"/>
      <c r="BD364" s="17"/>
      <c r="BE364" s="17"/>
      <c r="BF364" s="17"/>
      <c r="BG364" s="17"/>
      <c r="BH364" s="17"/>
      <c r="BI364" s="17"/>
      <c r="BJ364" s="17"/>
      <c r="BK364" s="17"/>
      <c r="BL364" s="17"/>
      <c r="BM364" s="17"/>
      <c r="BN364" s="17"/>
      <c r="BO364" s="17"/>
      <c r="BP364" s="17"/>
      <c r="BQ364" s="17"/>
      <c r="BR364" s="17"/>
      <c r="BS364" s="17"/>
    </row>
    <row r="365" spans="5:71" s="40" customFormat="1">
      <c r="E365" s="58"/>
      <c r="F365" s="59"/>
      <c r="G365" s="60"/>
      <c r="H365" s="17"/>
      <c r="I365" s="17"/>
      <c r="J365" s="17"/>
      <c r="K365" s="17"/>
      <c r="L365" s="17"/>
      <c r="M365" s="17"/>
      <c r="N365" s="17"/>
      <c r="O365" s="17"/>
      <c r="P365" s="17"/>
      <c r="Q365" s="17"/>
      <c r="R365" s="17"/>
      <c r="S365" s="17"/>
      <c r="T365" s="17"/>
      <c r="U365" s="17"/>
      <c r="V365" s="17"/>
      <c r="W365" s="17"/>
      <c r="X365" s="17"/>
      <c r="Y365" s="17"/>
      <c r="Z365" s="17"/>
      <c r="AA365" s="17"/>
      <c r="AB365" s="17"/>
      <c r="AC365" s="17"/>
      <c r="AD365" s="17"/>
      <c r="AE365" s="17"/>
      <c r="AF365" s="17"/>
      <c r="AG365" s="17"/>
      <c r="AH365" s="17"/>
      <c r="AI365" s="17"/>
      <c r="AJ365" s="17"/>
      <c r="AK365" s="17"/>
      <c r="AL365" s="17"/>
      <c r="AM365" s="17"/>
      <c r="AN365" s="17"/>
      <c r="AO365" s="17"/>
      <c r="AP365" s="17"/>
      <c r="AQ365" s="17"/>
      <c r="AR365" s="17"/>
      <c r="AS365" s="17"/>
      <c r="AT365" s="17"/>
      <c r="AU365" s="17"/>
      <c r="AV365" s="17"/>
      <c r="AW365" s="17"/>
      <c r="AX365" s="17"/>
      <c r="AY365" s="17"/>
      <c r="AZ365" s="17"/>
      <c r="BA365" s="17"/>
      <c r="BB365" s="17"/>
      <c r="BC365" s="17"/>
      <c r="BD365" s="17"/>
      <c r="BE365" s="17"/>
      <c r="BF365" s="17"/>
      <c r="BG365" s="17"/>
      <c r="BH365" s="17"/>
      <c r="BI365" s="17"/>
      <c r="BJ365" s="17"/>
      <c r="BK365" s="17"/>
      <c r="BL365" s="17"/>
      <c r="BM365" s="17"/>
      <c r="BN365" s="17"/>
      <c r="BO365" s="17"/>
      <c r="BP365" s="17"/>
      <c r="BQ365" s="17"/>
      <c r="BR365" s="17"/>
      <c r="BS365" s="17"/>
    </row>
    <row r="366" spans="5:71" s="40" customFormat="1">
      <c r="E366" s="58"/>
      <c r="F366" s="59"/>
      <c r="G366" s="60"/>
      <c r="H366" s="17"/>
      <c r="I366" s="17"/>
      <c r="J366" s="17"/>
      <c r="K366" s="17"/>
      <c r="L366" s="17"/>
      <c r="M366" s="17"/>
      <c r="N366" s="17"/>
      <c r="O366" s="17"/>
      <c r="P366" s="17"/>
      <c r="Q366" s="17"/>
      <c r="R366" s="17"/>
      <c r="S366" s="17"/>
      <c r="T366" s="17"/>
      <c r="U366" s="17"/>
      <c r="V366" s="17"/>
      <c r="W366" s="17"/>
      <c r="X366" s="17"/>
      <c r="Y366" s="17"/>
      <c r="Z366" s="17"/>
      <c r="AA366" s="17"/>
      <c r="AB366" s="17"/>
      <c r="AC366" s="17"/>
      <c r="AD366" s="17"/>
      <c r="AE366" s="17"/>
      <c r="AF366" s="17"/>
      <c r="AG366" s="17"/>
      <c r="AH366" s="17"/>
      <c r="AI366" s="17"/>
      <c r="AJ366" s="17"/>
      <c r="AK366" s="17"/>
      <c r="AL366" s="17"/>
      <c r="AM366" s="17"/>
      <c r="AN366" s="17"/>
      <c r="AO366" s="17"/>
      <c r="AP366" s="17"/>
      <c r="AQ366" s="17"/>
      <c r="AR366" s="17"/>
      <c r="AS366" s="17"/>
      <c r="AT366" s="17"/>
      <c r="AU366" s="17"/>
      <c r="AV366" s="17"/>
      <c r="AW366" s="17"/>
      <c r="AX366" s="17"/>
      <c r="AY366" s="17"/>
      <c r="AZ366" s="17"/>
      <c r="BA366" s="17"/>
      <c r="BB366" s="17"/>
      <c r="BC366" s="17"/>
      <c r="BD366" s="17"/>
      <c r="BE366" s="17"/>
      <c r="BF366" s="17"/>
      <c r="BG366" s="17"/>
      <c r="BH366" s="17"/>
      <c r="BI366" s="17"/>
      <c r="BJ366" s="17"/>
      <c r="BK366" s="17"/>
      <c r="BL366" s="17"/>
      <c r="BM366" s="17"/>
      <c r="BN366" s="17"/>
      <c r="BO366" s="17"/>
      <c r="BP366" s="17"/>
      <c r="BQ366" s="17"/>
      <c r="BR366" s="17"/>
      <c r="BS366" s="17"/>
    </row>
    <row r="367" spans="5:71" s="40" customFormat="1">
      <c r="E367" s="58"/>
      <c r="F367" s="59"/>
      <c r="G367" s="60"/>
      <c r="H367" s="17"/>
      <c r="I367" s="17"/>
      <c r="J367" s="17"/>
      <c r="K367" s="17"/>
      <c r="L367" s="17"/>
      <c r="M367" s="17"/>
      <c r="N367" s="17"/>
      <c r="O367" s="17"/>
      <c r="P367" s="17"/>
      <c r="Q367" s="17"/>
      <c r="R367" s="17"/>
      <c r="S367" s="17"/>
      <c r="T367" s="17"/>
      <c r="U367" s="17"/>
      <c r="V367" s="17"/>
      <c r="W367" s="17"/>
      <c r="X367" s="17"/>
      <c r="Y367" s="17"/>
      <c r="Z367" s="17"/>
      <c r="AA367" s="17"/>
      <c r="AB367" s="17"/>
      <c r="AC367" s="17"/>
      <c r="AD367" s="17"/>
      <c r="AE367" s="17"/>
      <c r="AF367" s="17"/>
      <c r="AG367" s="17"/>
      <c r="AH367" s="17"/>
      <c r="AI367" s="17"/>
      <c r="AJ367" s="17"/>
      <c r="AK367" s="17"/>
      <c r="AL367" s="17"/>
      <c r="AM367" s="17"/>
      <c r="AN367" s="17"/>
      <c r="AO367" s="17"/>
      <c r="AP367" s="17"/>
      <c r="AQ367" s="17"/>
      <c r="AR367" s="17"/>
      <c r="AS367" s="17"/>
      <c r="AT367" s="17"/>
      <c r="AU367" s="17"/>
      <c r="AV367" s="17"/>
      <c r="AW367" s="17"/>
      <c r="AX367" s="17"/>
      <c r="AY367" s="17"/>
      <c r="AZ367" s="17"/>
      <c r="BA367" s="17"/>
      <c r="BB367" s="17"/>
      <c r="BC367" s="17"/>
      <c r="BD367" s="17"/>
      <c r="BE367" s="17"/>
      <c r="BF367" s="17"/>
      <c r="BG367" s="17"/>
      <c r="BH367" s="17"/>
      <c r="BI367" s="17"/>
      <c r="BJ367" s="17"/>
      <c r="BK367" s="17"/>
      <c r="BL367" s="17"/>
      <c r="BM367" s="17"/>
      <c r="BN367" s="17"/>
      <c r="BO367" s="17"/>
      <c r="BP367" s="17"/>
      <c r="BQ367" s="17"/>
      <c r="BR367" s="17"/>
      <c r="BS367" s="17"/>
    </row>
    <row r="368" spans="5:71" s="40" customFormat="1">
      <c r="E368" s="58"/>
      <c r="F368" s="59"/>
      <c r="G368" s="60"/>
      <c r="H368" s="17"/>
      <c r="I368" s="17"/>
      <c r="J368" s="17"/>
      <c r="K368" s="17"/>
      <c r="L368" s="17"/>
      <c r="M368" s="17"/>
      <c r="N368" s="17"/>
      <c r="O368" s="17"/>
      <c r="P368" s="17"/>
      <c r="Q368" s="17"/>
      <c r="R368" s="17"/>
      <c r="S368" s="17"/>
      <c r="T368" s="17"/>
      <c r="U368" s="17"/>
      <c r="V368" s="17"/>
      <c r="W368" s="17"/>
      <c r="X368" s="17"/>
      <c r="Y368" s="17"/>
      <c r="Z368" s="17"/>
      <c r="AA368" s="17"/>
      <c r="AB368" s="17"/>
      <c r="AC368" s="17"/>
      <c r="AD368" s="17"/>
      <c r="AE368" s="17"/>
      <c r="AF368" s="17"/>
      <c r="AG368" s="17"/>
      <c r="AH368" s="17"/>
      <c r="AI368" s="17"/>
      <c r="AJ368" s="17"/>
      <c r="AK368" s="17"/>
      <c r="AL368" s="17"/>
      <c r="AM368" s="17"/>
      <c r="AN368" s="17"/>
      <c r="AO368" s="17"/>
      <c r="AP368" s="17"/>
      <c r="AQ368" s="17"/>
      <c r="AR368" s="17"/>
      <c r="AS368" s="17"/>
      <c r="AT368" s="17"/>
      <c r="AU368" s="17"/>
      <c r="AV368" s="17"/>
      <c r="AW368" s="17"/>
      <c r="AX368" s="17"/>
      <c r="AY368" s="17"/>
      <c r="AZ368" s="17"/>
      <c r="BA368" s="17"/>
      <c r="BB368" s="17"/>
      <c r="BC368" s="17"/>
      <c r="BD368" s="17"/>
      <c r="BE368" s="17"/>
      <c r="BF368" s="17"/>
      <c r="BG368" s="17"/>
      <c r="BH368" s="17"/>
      <c r="BI368" s="17"/>
      <c r="BJ368" s="17"/>
      <c r="BK368" s="17"/>
      <c r="BL368" s="17"/>
      <c r="BM368" s="17"/>
      <c r="BN368" s="17"/>
      <c r="BO368" s="17"/>
      <c r="BP368" s="17"/>
      <c r="BQ368" s="17"/>
      <c r="BR368" s="17"/>
      <c r="BS368" s="17"/>
    </row>
    <row r="370" spans="5:71" s="40" customFormat="1">
      <c r="E370" s="58"/>
      <c r="F370" s="59"/>
      <c r="G370" s="60"/>
      <c r="H370" s="17"/>
      <c r="I370" s="17"/>
      <c r="J370" s="17"/>
      <c r="K370" s="17"/>
      <c r="L370" s="17"/>
      <c r="M370" s="17"/>
      <c r="N370" s="17"/>
      <c r="O370" s="17"/>
      <c r="P370" s="17"/>
      <c r="Q370" s="17"/>
      <c r="R370" s="17"/>
      <c r="S370" s="17"/>
      <c r="T370" s="17"/>
      <c r="U370" s="17"/>
      <c r="V370" s="17"/>
      <c r="W370" s="17"/>
      <c r="X370" s="17"/>
      <c r="Y370" s="17"/>
      <c r="Z370" s="17"/>
      <c r="AA370" s="17"/>
      <c r="AB370" s="17"/>
      <c r="AC370" s="17"/>
      <c r="AD370" s="17"/>
      <c r="AE370" s="17"/>
      <c r="AF370" s="17"/>
      <c r="AG370" s="17"/>
      <c r="AH370" s="17"/>
      <c r="AI370" s="17"/>
      <c r="AJ370" s="17"/>
      <c r="AK370" s="17"/>
      <c r="AL370" s="17"/>
      <c r="AM370" s="17"/>
      <c r="AN370" s="17"/>
      <c r="AO370" s="17"/>
      <c r="AP370" s="17"/>
      <c r="AQ370" s="17"/>
      <c r="AR370" s="17"/>
      <c r="AS370" s="17"/>
      <c r="AT370" s="17"/>
      <c r="AU370" s="17"/>
      <c r="AV370" s="17"/>
      <c r="AW370" s="17"/>
      <c r="AX370" s="17"/>
      <c r="AY370" s="17"/>
      <c r="AZ370" s="17"/>
      <c r="BA370" s="17"/>
      <c r="BB370" s="17"/>
      <c r="BC370" s="17"/>
      <c r="BD370" s="17"/>
      <c r="BE370" s="17"/>
      <c r="BF370" s="17"/>
      <c r="BG370" s="17"/>
      <c r="BH370" s="17"/>
      <c r="BI370" s="17"/>
      <c r="BJ370" s="17"/>
      <c r="BK370" s="17"/>
      <c r="BL370" s="17"/>
      <c r="BM370" s="17"/>
      <c r="BN370" s="17"/>
      <c r="BO370" s="17"/>
      <c r="BP370" s="17"/>
      <c r="BQ370" s="17"/>
      <c r="BR370" s="17"/>
      <c r="BS370" s="17"/>
    </row>
    <row r="371" spans="5:71" s="40" customFormat="1">
      <c r="E371" s="58"/>
      <c r="F371" s="59"/>
      <c r="G371" s="60"/>
      <c r="H371" s="17"/>
      <c r="I371" s="17"/>
      <c r="J371" s="17"/>
      <c r="K371" s="17"/>
      <c r="L371" s="17"/>
      <c r="M371" s="17"/>
      <c r="N371" s="17"/>
      <c r="O371" s="17"/>
      <c r="P371" s="17"/>
      <c r="Q371" s="17"/>
      <c r="R371" s="17"/>
      <c r="S371" s="17"/>
      <c r="T371" s="17"/>
      <c r="U371" s="17"/>
      <c r="V371" s="17"/>
      <c r="W371" s="17"/>
      <c r="X371" s="17"/>
      <c r="Y371" s="17"/>
      <c r="Z371" s="17"/>
      <c r="AA371" s="17"/>
      <c r="AB371" s="17"/>
      <c r="AC371" s="17"/>
      <c r="AD371" s="17"/>
      <c r="AE371" s="17"/>
      <c r="AF371" s="17"/>
      <c r="AG371" s="17"/>
      <c r="AH371" s="17"/>
      <c r="AI371" s="17"/>
      <c r="AJ371" s="17"/>
      <c r="AK371" s="17"/>
      <c r="AL371" s="17"/>
      <c r="AM371" s="17"/>
      <c r="AN371" s="17"/>
      <c r="AO371" s="17"/>
      <c r="AP371" s="17"/>
      <c r="AQ371" s="17"/>
      <c r="AR371" s="17"/>
      <c r="AS371" s="17"/>
      <c r="AT371" s="17"/>
      <c r="AU371" s="17"/>
      <c r="AV371" s="17"/>
      <c r="AW371" s="17"/>
      <c r="AX371" s="17"/>
      <c r="AY371" s="17"/>
      <c r="AZ371" s="17"/>
      <c r="BA371" s="17"/>
      <c r="BB371" s="17"/>
      <c r="BC371" s="17"/>
      <c r="BD371" s="17"/>
      <c r="BE371" s="17"/>
      <c r="BF371" s="17"/>
      <c r="BG371" s="17"/>
      <c r="BH371" s="17"/>
      <c r="BI371" s="17"/>
      <c r="BJ371" s="17"/>
      <c r="BK371" s="17"/>
      <c r="BL371" s="17"/>
      <c r="BM371" s="17"/>
      <c r="BN371" s="17"/>
      <c r="BO371" s="17"/>
      <c r="BP371" s="17"/>
      <c r="BQ371" s="17"/>
      <c r="BR371" s="17"/>
      <c r="BS371" s="17"/>
    </row>
    <row r="372" spans="5:71" s="40" customFormat="1">
      <c r="E372" s="58"/>
      <c r="F372" s="59"/>
      <c r="G372" s="60"/>
      <c r="H372" s="17"/>
      <c r="I372" s="17"/>
      <c r="J372" s="17"/>
      <c r="K372" s="17"/>
      <c r="L372" s="17"/>
      <c r="M372" s="17"/>
      <c r="N372" s="17"/>
      <c r="O372" s="17"/>
      <c r="P372" s="17"/>
      <c r="Q372" s="17"/>
      <c r="R372" s="17"/>
      <c r="S372" s="17"/>
      <c r="T372" s="17"/>
      <c r="U372" s="17"/>
      <c r="V372" s="17"/>
      <c r="W372" s="17"/>
      <c r="X372" s="17"/>
      <c r="Y372" s="17"/>
      <c r="Z372" s="17"/>
      <c r="AA372" s="17"/>
      <c r="AB372" s="17"/>
      <c r="AC372" s="17"/>
      <c r="AD372" s="17"/>
      <c r="AE372" s="17"/>
      <c r="AF372" s="17"/>
      <c r="AG372" s="17"/>
      <c r="AH372" s="17"/>
      <c r="AI372" s="17"/>
      <c r="AJ372" s="17"/>
      <c r="AK372" s="17"/>
      <c r="AL372" s="17"/>
      <c r="AM372" s="17"/>
      <c r="AN372" s="17"/>
      <c r="AO372" s="17"/>
      <c r="AP372" s="17"/>
      <c r="AQ372" s="17"/>
      <c r="AR372" s="17"/>
      <c r="AS372" s="17"/>
      <c r="AT372" s="17"/>
      <c r="AU372" s="17"/>
      <c r="AV372" s="17"/>
      <c r="AW372" s="17"/>
      <c r="AX372" s="17"/>
      <c r="AY372" s="17"/>
      <c r="AZ372" s="17"/>
      <c r="BA372" s="17"/>
      <c r="BB372" s="17"/>
      <c r="BC372" s="17"/>
      <c r="BD372" s="17"/>
      <c r="BE372" s="17"/>
      <c r="BF372" s="17"/>
      <c r="BG372" s="17"/>
      <c r="BH372" s="17"/>
      <c r="BI372" s="17"/>
      <c r="BJ372" s="17"/>
      <c r="BK372" s="17"/>
      <c r="BL372" s="17"/>
      <c r="BM372" s="17"/>
      <c r="BN372" s="17"/>
      <c r="BO372" s="17"/>
      <c r="BP372" s="17"/>
      <c r="BQ372" s="17"/>
      <c r="BR372" s="17"/>
      <c r="BS372" s="17"/>
    </row>
    <row r="373" spans="5:71" s="40" customFormat="1">
      <c r="E373" s="58"/>
      <c r="F373" s="59"/>
      <c r="G373" s="60"/>
      <c r="H373" s="17"/>
      <c r="I373" s="17"/>
      <c r="J373" s="17"/>
      <c r="K373" s="17"/>
      <c r="L373" s="17"/>
      <c r="M373" s="17"/>
      <c r="N373" s="17"/>
      <c r="O373" s="17"/>
      <c r="P373" s="17"/>
      <c r="Q373" s="17"/>
      <c r="R373" s="17"/>
      <c r="S373" s="17"/>
      <c r="T373" s="17"/>
      <c r="U373" s="17"/>
      <c r="V373" s="17"/>
      <c r="W373" s="17"/>
      <c r="X373" s="17"/>
      <c r="Y373" s="17"/>
      <c r="Z373" s="17"/>
      <c r="AA373" s="17"/>
      <c r="AB373" s="17"/>
      <c r="AC373" s="17"/>
      <c r="AD373" s="17"/>
      <c r="AE373" s="17"/>
      <c r="AF373" s="17"/>
      <c r="AG373" s="17"/>
      <c r="AH373" s="17"/>
      <c r="AI373" s="17"/>
      <c r="AJ373" s="17"/>
      <c r="AK373" s="17"/>
      <c r="AL373" s="17"/>
      <c r="AM373" s="17"/>
      <c r="AN373" s="17"/>
      <c r="AO373" s="17"/>
      <c r="AP373" s="17"/>
      <c r="AQ373" s="17"/>
      <c r="AR373" s="17"/>
      <c r="AS373" s="17"/>
      <c r="AT373" s="17"/>
      <c r="AU373" s="17"/>
      <c r="AV373" s="17"/>
      <c r="AW373" s="17"/>
      <c r="AX373" s="17"/>
      <c r="AY373" s="17"/>
      <c r="AZ373" s="17"/>
      <c r="BA373" s="17"/>
      <c r="BB373" s="17"/>
      <c r="BC373" s="17"/>
      <c r="BD373" s="17"/>
      <c r="BE373" s="17"/>
      <c r="BF373" s="17"/>
      <c r="BG373" s="17"/>
      <c r="BH373" s="17"/>
      <c r="BI373" s="17"/>
      <c r="BJ373" s="17"/>
      <c r="BK373" s="17"/>
      <c r="BL373" s="17"/>
      <c r="BM373" s="17"/>
      <c r="BN373" s="17"/>
      <c r="BO373" s="17"/>
      <c r="BP373" s="17"/>
      <c r="BQ373" s="17"/>
      <c r="BR373" s="17"/>
      <c r="BS373" s="17"/>
    </row>
    <row r="374" spans="5:71" s="40" customFormat="1">
      <c r="E374" s="58"/>
      <c r="F374" s="59"/>
      <c r="G374" s="60"/>
      <c r="H374" s="17"/>
      <c r="I374" s="17"/>
      <c r="J374" s="17"/>
      <c r="K374" s="17"/>
      <c r="L374" s="17"/>
      <c r="M374" s="17"/>
      <c r="N374" s="17"/>
      <c r="O374" s="17"/>
      <c r="P374" s="17"/>
      <c r="Q374" s="17"/>
      <c r="R374" s="17"/>
      <c r="S374" s="17"/>
      <c r="T374" s="17"/>
      <c r="U374" s="17"/>
      <c r="V374" s="17"/>
      <c r="W374" s="17"/>
      <c r="X374" s="17"/>
      <c r="Y374" s="17"/>
      <c r="Z374" s="17"/>
      <c r="AA374" s="17"/>
      <c r="AB374" s="17"/>
      <c r="AC374" s="17"/>
      <c r="AD374" s="17"/>
      <c r="AE374" s="17"/>
      <c r="AF374" s="17"/>
      <c r="AG374" s="17"/>
      <c r="AH374" s="17"/>
      <c r="AI374" s="17"/>
      <c r="AJ374" s="17"/>
      <c r="AK374" s="17"/>
      <c r="AL374" s="17"/>
      <c r="AM374" s="17"/>
      <c r="AN374" s="17"/>
      <c r="AO374" s="17"/>
      <c r="AP374" s="17"/>
      <c r="AQ374" s="17"/>
      <c r="AR374" s="17"/>
      <c r="AS374" s="17"/>
      <c r="AT374" s="17"/>
      <c r="AU374" s="17"/>
      <c r="AV374" s="17"/>
      <c r="AW374" s="17"/>
      <c r="AX374" s="17"/>
      <c r="AY374" s="17"/>
      <c r="AZ374" s="17"/>
      <c r="BA374" s="17"/>
      <c r="BB374" s="17"/>
      <c r="BC374" s="17"/>
      <c r="BD374" s="17"/>
      <c r="BE374" s="17"/>
      <c r="BF374" s="17"/>
      <c r="BG374" s="17"/>
      <c r="BH374" s="17"/>
      <c r="BI374" s="17"/>
      <c r="BJ374" s="17"/>
      <c r="BK374" s="17"/>
      <c r="BL374" s="17"/>
      <c r="BM374" s="17"/>
      <c r="BN374" s="17"/>
      <c r="BO374" s="17"/>
      <c r="BP374" s="17"/>
      <c r="BQ374" s="17"/>
      <c r="BR374" s="17"/>
      <c r="BS374" s="17"/>
    </row>
    <row r="375" spans="5:71" s="40" customFormat="1">
      <c r="E375" s="58"/>
      <c r="F375" s="59"/>
      <c r="G375" s="60"/>
      <c r="H375" s="17"/>
      <c r="I375" s="17"/>
      <c r="J375" s="17"/>
      <c r="K375" s="17"/>
      <c r="L375" s="17"/>
      <c r="M375" s="17"/>
      <c r="N375" s="17"/>
      <c r="O375" s="17"/>
      <c r="P375" s="17"/>
      <c r="Q375" s="17"/>
      <c r="R375" s="17"/>
      <c r="S375" s="17"/>
      <c r="T375" s="17"/>
      <c r="U375" s="17"/>
      <c r="V375" s="17"/>
      <c r="W375" s="17"/>
      <c r="X375" s="17"/>
      <c r="Y375" s="17"/>
      <c r="Z375" s="17"/>
      <c r="AA375" s="17"/>
      <c r="AB375" s="17"/>
      <c r="AC375" s="17"/>
      <c r="AD375" s="17"/>
      <c r="AE375" s="17"/>
      <c r="AF375" s="17"/>
      <c r="AG375" s="17"/>
      <c r="AH375" s="17"/>
      <c r="AI375" s="17"/>
      <c r="AJ375" s="17"/>
      <c r="AK375" s="17"/>
      <c r="AL375" s="17"/>
      <c r="AM375" s="17"/>
      <c r="AN375" s="17"/>
      <c r="AO375" s="17"/>
      <c r="AP375" s="17"/>
      <c r="AQ375" s="17"/>
      <c r="AR375" s="17"/>
      <c r="AS375" s="17"/>
      <c r="AT375" s="17"/>
      <c r="AU375" s="17"/>
      <c r="AV375" s="17"/>
      <c r="AW375" s="17"/>
      <c r="AX375" s="17"/>
      <c r="AY375" s="17"/>
      <c r="AZ375" s="17"/>
      <c r="BA375" s="17"/>
      <c r="BB375" s="17"/>
      <c r="BC375" s="17"/>
      <c r="BD375" s="17"/>
      <c r="BE375" s="17"/>
      <c r="BF375" s="17"/>
      <c r="BG375" s="17"/>
      <c r="BH375" s="17"/>
      <c r="BI375" s="17"/>
      <c r="BJ375" s="17"/>
      <c r="BK375" s="17"/>
      <c r="BL375" s="17"/>
      <c r="BM375" s="17"/>
      <c r="BN375" s="17"/>
      <c r="BO375" s="17"/>
      <c r="BP375" s="17"/>
      <c r="BQ375" s="17"/>
      <c r="BR375" s="17"/>
      <c r="BS375" s="17"/>
    </row>
    <row r="376" spans="5:71" s="40" customFormat="1">
      <c r="E376" s="58"/>
      <c r="F376" s="59"/>
      <c r="G376" s="60"/>
      <c r="H376" s="17"/>
      <c r="I376" s="17"/>
      <c r="J376" s="17"/>
      <c r="K376" s="17"/>
      <c r="L376" s="17"/>
      <c r="M376" s="17"/>
      <c r="N376" s="17"/>
      <c r="O376" s="17"/>
      <c r="P376" s="17"/>
      <c r="Q376" s="17"/>
      <c r="R376" s="17"/>
      <c r="S376" s="17"/>
      <c r="T376" s="17"/>
      <c r="U376" s="17"/>
      <c r="V376" s="17"/>
      <c r="W376" s="17"/>
      <c r="X376" s="17"/>
      <c r="Y376" s="17"/>
      <c r="Z376" s="17"/>
      <c r="AA376" s="17"/>
      <c r="AB376" s="17"/>
      <c r="AC376" s="17"/>
      <c r="AD376" s="17"/>
      <c r="AE376" s="17"/>
      <c r="AF376" s="17"/>
      <c r="AG376" s="17"/>
      <c r="AH376" s="17"/>
      <c r="AI376" s="17"/>
      <c r="AJ376" s="17"/>
      <c r="AK376" s="17"/>
      <c r="AL376" s="17"/>
      <c r="AM376" s="17"/>
      <c r="AN376" s="17"/>
      <c r="AO376" s="17"/>
      <c r="AP376" s="17"/>
      <c r="AQ376" s="17"/>
      <c r="AR376" s="17"/>
      <c r="AS376" s="17"/>
      <c r="AT376" s="17"/>
      <c r="AU376" s="17"/>
      <c r="AV376" s="17"/>
      <c r="AW376" s="17"/>
      <c r="AX376" s="17"/>
      <c r="AY376" s="17"/>
      <c r="AZ376" s="17"/>
      <c r="BA376" s="17"/>
      <c r="BB376" s="17"/>
      <c r="BC376" s="17"/>
      <c r="BD376" s="17"/>
      <c r="BE376" s="17"/>
      <c r="BF376" s="17"/>
      <c r="BG376" s="17"/>
      <c r="BH376" s="17"/>
      <c r="BI376" s="17"/>
      <c r="BJ376" s="17"/>
      <c r="BK376" s="17"/>
      <c r="BL376" s="17"/>
      <c r="BM376" s="17"/>
      <c r="BN376" s="17"/>
      <c r="BO376" s="17"/>
      <c r="BP376" s="17"/>
      <c r="BQ376" s="17"/>
      <c r="BR376" s="17"/>
      <c r="BS376" s="17"/>
    </row>
    <row r="377" spans="5:71" s="40" customFormat="1">
      <c r="E377" s="58"/>
      <c r="F377" s="59"/>
      <c r="G377" s="60"/>
      <c r="H377" s="17"/>
      <c r="I377" s="17"/>
      <c r="J377" s="17"/>
      <c r="K377" s="17"/>
      <c r="L377" s="17"/>
      <c r="M377" s="17"/>
      <c r="N377" s="17"/>
      <c r="O377" s="17"/>
      <c r="P377" s="17"/>
      <c r="Q377" s="17"/>
      <c r="R377" s="17"/>
      <c r="S377" s="17"/>
      <c r="T377" s="17"/>
      <c r="U377" s="17"/>
      <c r="V377" s="17"/>
      <c r="W377" s="17"/>
      <c r="X377" s="17"/>
      <c r="Y377" s="17"/>
      <c r="Z377" s="17"/>
      <c r="AA377" s="17"/>
      <c r="AB377" s="17"/>
      <c r="AC377" s="17"/>
      <c r="AD377" s="17"/>
      <c r="AE377" s="17"/>
      <c r="AF377" s="17"/>
      <c r="AG377" s="17"/>
      <c r="AH377" s="17"/>
      <c r="AI377" s="17"/>
      <c r="AJ377" s="17"/>
      <c r="AK377" s="17"/>
      <c r="AL377" s="17"/>
      <c r="AM377" s="17"/>
      <c r="AN377" s="17"/>
      <c r="AO377" s="17"/>
      <c r="AP377" s="17"/>
      <c r="AQ377" s="17"/>
      <c r="AR377" s="17"/>
      <c r="AS377" s="17"/>
      <c r="AT377" s="17"/>
      <c r="AU377" s="17"/>
      <c r="AV377" s="17"/>
      <c r="AW377" s="17"/>
      <c r="AX377" s="17"/>
      <c r="AY377" s="17"/>
      <c r="AZ377" s="17"/>
      <c r="BA377" s="17"/>
      <c r="BB377" s="17"/>
      <c r="BC377" s="17"/>
      <c r="BD377" s="17"/>
      <c r="BE377" s="17"/>
      <c r="BF377" s="17"/>
      <c r="BG377" s="17"/>
      <c r="BH377" s="17"/>
      <c r="BI377" s="17"/>
      <c r="BJ377" s="17"/>
      <c r="BK377" s="17"/>
      <c r="BL377" s="17"/>
      <c r="BM377" s="17"/>
      <c r="BN377" s="17"/>
      <c r="BO377" s="17"/>
      <c r="BP377" s="17"/>
      <c r="BQ377" s="17"/>
      <c r="BR377" s="17"/>
      <c r="BS377" s="17"/>
    </row>
    <row r="378" spans="5:71" s="40" customFormat="1">
      <c r="E378" s="58"/>
      <c r="F378" s="59"/>
      <c r="G378" s="60"/>
      <c r="H378" s="17"/>
      <c r="I378" s="17"/>
      <c r="J378" s="17"/>
      <c r="K378" s="17"/>
      <c r="L378" s="17"/>
      <c r="M378" s="17"/>
      <c r="N378" s="17"/>
      <c r="O378" s="17"/>
      <c r="P378" s="17"/>
      <c r="Q378" s="17"/>
      <c r="R378" s="17"/>
      <c r="S378" s="17"/>
      <c r="T378" s="17"/>
      <c r="U378" s="17"/>
      <c r="V378" s="17"/>
      <c r="W378" s="17"/>
      <c r="X378" s="17"/>
      <c r="Y378" s="17"/>
      <c r="Z378" s="17"/>
      <c r="AA378" s="17"/>
      <c r="AB378" s="17"/>
      <c r="AC378" s="17"/>
      <c r="AD378" s="17"/>
      <c r="AE378" s="17"/>
      <c r="AF378" s="17"/>
      <c r="AG378" s="17"/>
      <c r="AH378" s="17"/>
      <c r="AI378" s="17"/>
      <c r="AJ378" s="17"/>
      <c r="AK378" s="17"/>
      <c r="AL378" s="17"/>
      <c r="AM378" s="17"/>
      <c r="AN378" s="17"/>
      <c r="AO378" s="17"/>
      <c r="AP378" s="17"/>
      <c r="AQ378" s="17"/>
      <c r="AR378" s="17"/>
      <c r="AS378" s="17"/>
      <c r="AT378" s="17"/>
      <c r="AU378" s="17"/>
      <c r="AV378" s="17"/>
      <c r="AW378" s="17"/>
      <c r="AX378" s="17"/>
      <c r="AY378" s="17"/>
      <c r="AZ378" s="17"/>
      <c r="BA378" s="17"/>
      <c r="BB378" s="17"/>
      <c r="BC378" s="17"/>
      <c r="BD378" s="17"/>
      <c r="BE378" s="17"/>
      <c r="BF378" s="17"/>
      <c r="BG378" s="17"/>
      <c r="BH378" s="17"/>
      <c r="BI378" s="17"/>
      <c r="BJ378" s="17"/>
      <c r="BK378" s="17"/>
      <c r="BL378" s="17"/>
      <c r="BM378" s="17"/>
      <c r="BN378" s="17"/>
      <c r="BO378" s="17"/>
      <c r="BP378" s="17"/>
      <c r="BQ378" s="17"/>
      <c r="BR378" s="17"/>
      <c r="BS378" s="17"/>
    </row>
    <row r="379" spans="5:71" s="40" customFormat="1">
      <c r="E379" s="58"/>
      <c r="F379" s="59"/>
      <c r="G379" s="60"/>
      <c r="H379" s="17"/>
      <c r="I379" s="17"/>
      <c r="J379" s="17"/>
      <c r="K379" s="17"/>
      <c r="L379" s="17"/>
      <c r="M379" s="17"/>
      <c r="N379" s="17"/>
      <c r="O379" s="17"/>
      <c r="P379" s="17"/>
      <c r="Q379" s="17"/>
      <c r="R379" s="17"/>
      <c r="S379" s="17"/>
      <c r="T379" s="17"/>
      <c r="U379" s="17"/>
      <c r="V379" s="17"/>
      <c r="W379" s="17"/>
      <c r="X379" s="17"/>
      <c r="Y379" s="17"/>
      <c r="Z379" s="17"/>
      <c r="AA379" s="17"/>
      <c r="AB379" s="17"/>
      <c r="AC379" s="17"/>
      <c r="AD379" s="17"/>
      <c r="AE379" s="17"/>
      <c r="AF379" s="17"/>
      <c r="AG379" s="17"/>
      <c r="AH379" s="17"/>
      <c r="AI379" s="17"/>
      <c r="AJ379" s="17"/>
      <c r="AK379" s="17"/>
      <c r="AL379" s="17"/>
      <c r="AM379" s="17"/>
      <c r="AN379" s="17"/>
      <c r="AO379" s="17"/>
      <c r="AP379" s="17"/>
      <c r="AQ379" s="17"/>
      <c r="AR379" s="17"/>
      <c r="AS379" s="17"/>
      <c r="AT379" s="17"/>
      <c r="AU379" s="17"/>
      <c r="AV379" s="17"/>
      <c r="AW379" s="17"/>
      <c r="AX379" s="17"/>
      <c r="AY379" s="17"/>
      <c r="AZ379" s="17"/>
      <c r="BA379" s="17"/>
      <c r="BB379" s="17"/>
      <c r="BC379" s="17"/>
      <c r="BD379" s="17"/>
      <c r="BE379" s="17"/>
      <c r="BF379" s="17"/>
      <c r="BG379" s="17"/>
      <c r="BH379" s="17"/>
      <c r="BI379" s="17"/>
      <c r="BJ379" s="17"/>
      <c r="BK379" s="17"/>
      <c r="BL379" s="17"/>
      <c r="BM379" s="17"/>
      <c r="BN379" s="17"/>
      <c r="BO379" s="17"/>
      <c r="BP379" s="17"/>
      <c r="BQ379" s="17"/>
      <c r="BR379" s="17"/>
      <c r="BS379" s="17"/>
    </row>
    <row r="380" spans="5:71" s="40" customFormat="1">
      <c r="E380" s="58"/>
      <c r="F380" s="59"/>
      <c r="G380" s="60"/>
      <c r="H380" s="17"/>
      <c r="I380" s="17"/>
      <c r="J380" s="17"/>
      <c r="K380" s="17"/>
      <c r="L380" s="17"/>
      <c r="M380" s="17"/>
      <c r="N380" s="17"/>
      <c r="O380" s="17"/>
      <c r="P380" s="17"/>
      <c r="Q380" s="17"/>
      <c r="R380" s="17"/>
      <c r="S380" s="17"/>
      <c r="T380" s="17"/>
      <c r="U380" s="17"/>
      <c r="V380" s="17"/>
      <c r="W380" s="17"/>
      <c r="X380" s="17"/>
      <c r="Y380" s="17"/>
      <c r="Z380" s="17"/>
      <c r="AA380" s="17"/>
      <c r="AB380" s="17"/>
      <c r="AC380" s="17"/>
      <c r="AD380" s="17"/>
      <c r="AE380" s="17"/>
      <c r="AF380" s="17"/>
      <c r="AG380" s="17"/>
      <c r="AH380" s="17"/>
      <c r="AI380" s="17"/>
      <c r="AJ380" s="17"/>
      <c r="AK380" s="17"/>
      <c r="AL380" s="17"/>
      <c r="AM380" s="17"/>
      <c r="AN380" s="17"/>
      <c r="AO380" s="17"/>
      <c r="AP380" s="17"/>
      <c r="AQ380" s="17"/>
      <c r="AR380" s="17"/>
      <c r="AS380" s="17"/>
      <c r="AT380" s="17"/>
      <c r="AU380" s="17"/>
      <c r="AV380" s="17"/>
      <c r="AW380" s="17"/>
      <c r="AX380" s="17"/>
      <c r="AY380" s="17"/>
      <c r="AZ380" s="17"/>
      <c r="BA380" s="17"/>
      <c r="BB380" s="17"/>
      <c r="BC380" s="17"/>
      <c r="BD380" s="17"/>
      <c r="BE380" s="17"/>
      <c r="BF380" s="17"/>
      <c r="BG380" s="17"/>
      <c r="BH380" s="17"/>
      <c r="BI380" s="17"/>
      <c r="BJ380" s="17"/>
      <c r="BK380" s="17"/>
      <c r="BL380" s="17"/>
      <c r="BM380" s="17"/>
      <c r="BN380" s="17"/>
      <c r="BO380" s="17"/>
      <c r="BP380" s="17"/>
      <c r="BQ380" s="17"/>
      <c r="BR380" s="17"/>
      <c r="BS380" s="17"/>
    </row>
    <row r="381" spans="5:71" s="40" customFormat="1">
      <c r="E381" s="58"/>
      <c r="F381" s="59"/>
      <c r="G381" s="60"/>
      <c r="H381" s="17"/>
      <c r="I381" s="17"/>
      <c r="J381" s="17"/>
      <c r="K381" s="17"/>
      <c r="L381" s="17"/>
      <c r="M381" s="17"/>
      <c r="N381" s="17"/>
      <c r="O381" s="17"/>
      <c r="P381" s="17"/>
      <c r="Q381" s="17"/>
      <c r="R381" s="17"/>
      <c r="S381" s="17"/>
      <c r="T381" s="17"/>
      <c r="U381" s="17"/>
      <c r="V381" s="17"/>
      <c r="W381" s="17"/>
      <c r="X381" s="17"/>
      <c r="Y381" s="17"/>
      <c r="Z381" s="17"/>
      <c r="AA381" s="17"/>
      <c r="AB381" s="17"/>
      <c r="AC381" s="17"/>
      <c r="AD381" s="17"/>
      <c r="AE381" s="17"/>
      <c r="AF381" s="17"/>
      <c r="AG381" s="17"/>
      <c r="AH381" s="17"/>
      <c r="AI381" s="17"/>
      <c r="AJ381" s="17"/>
      <c r="AK381" s="17"/>
      <c r="AL381" s="17"/>
      <c r="AM381" s="17"/>
      <c r="AN381" s="17"/>
      <c r="AO381" s="17"/>
      <c r="AP381" s="17"/>
      <c r="AQ381" s="17"/>
      <c r="AR381" s="17"/>
      <c r="AS381" s="17"/>
      <c r="AT381" s="17"/>
      <c r="AU381" s="17"/>
      <c r="AV381" s="17"/>
      <c r="AW381" s="17"/>
      <c r="AX381" s="17"/>
      <c r="AY381" s="17"/>
      <c r="AZ381" s="17"/>
      <c r="BA381" s="17"/>
      <c r="BB381" s="17"/>
      <c r="BC381" s="17"/>
      <c r="BD381" s="17"/>
      <c r="BE381" s="17"/>
      <c r="BF381" s="17"/>
      <c r="BG381" s="17"/>
      <c r="BH381" s="17"/>
      <c r="BI381" s="17"/>
      <c r="BJ381" s="17"/>
      <c r="BK381" s="17"/>
      <c r="BL381" s="17"/>
      <c r="BM381" s="17"/>
      <c r="BN381" s="17"/>
      <c r="BO381" s="17"/>
      <c r="BP381" s="17"/>
      <c r="BQ381" s="17"/>
      <c r="BR381" s="17"/>
      <c r="BS381" s="17"/>
    </row>
    <row r="382" spans="5:71" s="40" customFormat="1">
      <c r="E382" s="17"/>
      <c r="F382" s="59"/>
      <c r="G382" s="60"/>
      <c r="H382" s="17"/>
      <c r="I382" s="17"/>
      <c r="J382" s="17"/>
      <c r="K382" s="17"/>
      <c r="L382" s="17"/>
      <c r="M382" s="17"/>
      <c r="N382" s="17"/>
      <c r="O382" s="17"/>
      <c r="P382" s="17"/>
      <c r="Q382" s="17"/>
      <c r="R382" s="17"/>
      <c r="S382" s="17"/>
      <c r="T382" s="17"/>
      <c r="U382" s="17"/>
      <c r="V382" s="17"/>
      <c r="W382" s="17"/>
      <c r="X382" s="17"/>
      <c r="Y382" s="17"/>
      <c r="Z382" s="17"/>
      <c r="AA382" s="17"/>
      <c r="AB382" s="17"/>
      <c r="AC382" s="17"/>
      <c r="AD382" s="17"/>
      <c r="AE382" s="17"/>
      <c r="AF382" s="17"/>
      <c r="AG382" s="17"/>
      <c r="AH382" s="17"/>
      <c r="AI382" s="17"/>
      <c r="AJ382" s="17"/>
      <c r="AK382" s="17"/>
      <c r="AL382" s="17"/>
      <c r="AM382" s="17"/>
      <c r="AN382" s="17"/>
      <c r="AO382" s="17"/>
      <c r="AP382" s="17"/>
      <c r="AQ382" s="17"/>
      <c r="AR382" s="17"/>
      <c r="AS382" s="17"/>
      <c r="AT382" s="17"/>
      <c r="AU382" s="17"/>
      <c r="AV382" s="17"/>
      <c r="AW382" s="17"/>
      <c r="AX382" s="17"/>
      <c r="AY382" s="17"/>
      <c r="AZ382" s="17"/>
      <c r="BA382" s="17"/>
      <c r="BB382" s="17"/>
      <c r="BC382" s="17"/>
      <c r="BD382" s="17"/>
      <c r="BE382" s="17"/>
      <c r="BF382" s="17"/>
      <c r="BG382" s="17"/>
      <c r="BH382" s="17"/>
      <c r="BI382" s="17"/>
      <c r="BJ382" s="17"/>
      <c r="BK382" s="17"/>
      <c r="BL382" s="17"/>
      <c r="BM382" s="17"/>
      <c r="BN382" s="17"/>
      <c r="BO382" s="17"/>
      <c r="BP382" s="17"/>
      <c r="BQ382" s="17"/>
      <c r="BR382" s="17"/>
      <c r="BS382" s="17"/>
    </row>
    <row r="383" spans="5:71" s="40" customFormat="1">
      <c r="E383" s="17"/>
      <c r="F383" s="59"/>
      <c r="G383" s="60"/>
      <c r="H383" s="17"/>
      <c r="I383" s="17"/>
      <c r="J383" s="17"/>
      <c r="K383" s="17"/>
      <c r="L383" s="17"/>
      <c r="M383" s="17"/>
      <c r="N383" s="17"/>
      <c r="O383" s="17"/>
      <c r="P383" s="17"/>
      <c r="Q383" s="17"/>
      <c r="R383" s="17"/>
      <c r="S383" s="17"/>
      <c r="T383" s="17"/>
      <c r="U383" s="17"/>
      <c r="V383" s="17"/>
      <c r="W383" s="17"/>
      <c r="X383" s="17"/>
      <c r="Y383" s="17"/>
      <c r="Z383" s="17"/>
      <c r="AA383" s="17"/>
      <c r="AB383" s="17"/>
      <c r="AC383" s="17"/>
      <c r="AD383" s="17"/>
      <c r="AE383" s="17"/>
      <c r="AF383" s="17"/>
      <c r="AG383" s="17"/>
      <c r="AH383" s="17"/>
      <c r="AI383" s="17"/>
      <c r="AJ383" s="17"/>
      <c r="AK383" s="17"/>
      <c r="AL383" s="17"/>
      <c r="AM383" s="17"/>
      <c r="AN383" s="17"/>
      <c r="AO383" s="17"/>
      <c r="AP383" s="17"/>
      <c r="AQ383" s="17"/>
      <c r="AR383" s="17"/>
      <c r="AS383" s="17"/>
      <c r="AT383" s="17"/>
      <c r="AU383" s="17"/>
      <c r="AV383" s="17"/>
      <c r="AW383" s="17"/>
      <c r="AX383" s="17"/>
      <c r="AY383" s="17"/>
      <c r="AZ383" s="17"/>
      <c r="BA383" s="17"/>
      <c r="BB383" s="17"/>
      <c r="BC383" s="17"/>
      <c r="BD383" s="17"/>
      <c r="BE383" s="17"/>
      <c r="BF383" s="17"/>
      <c r="BG383" s="17"/>
      <c r="BH383" s="17"/>
      <c r="BI383" s="17"/>
      <c r="BJ383" s="17"/>
      <c r="BK383" s="17"/>
      <c r="BL383" s="17"/>
      <c r="BM383" s="17"/>
      <c r="BN383" s="17"/>
      <c r="BO383" s="17"/>
      <c r="BP383" s="17"/>
      <c r="BQ383" s="17"/>
      <c r="BR383" s="17"/>
      <c r="BS383" s="17"/>
    </row>
    <row r="385" spans="5:71" s="40" customFormat="1">
      <c r="E385" s="58"/>
      <c r="F385" s="59"/>
      <c r="G385" s="60"/>
      <c r="H385" s="17"/>
      <c r="I385" s="17"/>
      <c r="J385" s="17"/>
      <c r="K385" s="17"/>
      <c r="L385" s="17"/>
      <c r="M385" s="17"/>
      <c r="N385" s="17"/>
      <c r="O385" s="17"/>
      <c r="P385" s="17"/>
      <c r="Q385" s="17"/>
      <c r="R385" s="17"/>
      <c r="S385" s="17"/>
      <c r="T385" s="17"/>
      <c r="U385" s="17"/>
      <c r="V385" s="17"/>
      <c r="W385" s="17"/>
      <c r="X385" s="17"/>
      <c r="Y385" s="17"/>
      <c r="Z385" s="17"/>
      <c r="AA385" s="17"/>
      <c r="AB385" s="17"/>
      <c r="AC385" s="17"/>
      <c r="AD385" s="17"/>
      <c r="AE385" s="17"/>
      <c r="AF385" s="17"/>
      <c r="AG385" s="17"/>
      <c r="AH385" s="17"/>
      <c r="AI385" s="17"/>
      <c r="AJ385" s="17"/>
      <c r="AK385" s="17"/>
      <c r="AL385" s="17"/>
      <c r="AM385" s="17"/>
      <c r="AN385" s="17"/>
      <c r="AO385" s="17"/>
      <c r="AP385" s="17"/>
      <c r="AQ385" s="17"/>
      <c r="AR385" s="17"/>
      <c r="AS385" s="17"/>
      <c r="AT385" s="17"/>
      <c r="AU385" s="17"/>
      <c r="AV385" s="17"/>
      <c r="AW385" s="17"/>
      <c r="AX385" s="17"/>
      <c r="AY385" s="17"/>
      <c r="AZ385" s="17"/>
      <c r="BA385" s="17"/>
      <c r="BB385" s="17"/>
      <c r="BC385" s="17"/>
      <c r="BD385" s="17"/>
      <c r="BE385" s="17"/>
      <c r="BF385" s="17"/>
      <c r="BG385" s="17"/>
      <c r="BH385" s="17"/>
      <c r="BI385" s="17"/>
      <c r="BJ385" s="17"/>
      <c r="BK385" s="17"/>
      <c r="BL385" s="17"/>
      <c r="BM385" s="17"/>
      <c r="BN385" s="17"/>
      <c r="BO385" s="17"/>
      <c r="BP385" s="17"/>
      <c r="BQ385" s="17"/>
      <c r="BR385" s="17"/>
      <c r="BS385" s="17"/>
    </row>
    <row r="386" spans="5:71" s="40" customFormat="1">
      <c r="E386" s="58"/>
      <c r="F386" s="59"/>
      <c r="G386" s="60"/>
      <c r="H386" s="17"/>
      <c r="I386" s="17"/>
      <c r="J386" s="17"/>
      <c r="K386" s="17"/>
      <c r="L386" s="17"/>
      <c r="M386" s="17"/>
      <c r="N386" s="17"/>
      <c r="O386" s="17"/>
      <c r="P386" s="17"/>
      <c r="Q386" s="17"/>
      <c r="R386" s="17"/>
      <c r="S386" s="17"/>
      <c r="T386" s="17"/>
      <c r="U386" s="17"/>
      <c r="V386" s="17"/>
      <c r="W386" s="17"/>
      <c r="X386" s="17"/>
      <c r="Y386" s="17"/>
      <c r="Z386" s="17"/>
      <c r="AA386" s="17"/>
      <c r="AB386" s="17"/>
      <c r="AC386" s="17"/>
      <c r="AD386" s="17"/>
      <c r="AE386" s="17"/>
      <c r="AF386" s="17"/>
      <c r="AG386" s="17"/>
      <c r="AH386" s="17"/>
      <c r="AI386" s="17"/>
      <c r="AJ386" s="17"/>
      <c r="AK386" s="17"/>
      <c r="AL386" s="17"/>
      <c r="AM386" s="17"/>
      <c r="AN386" s="17"/>
      <c r="AO386" s="17"/>
      <c r="AP386" s="17"/>
      <c r="AQ386" s="17"/>
      <c r="AR386" s="17"/>
      <c r="AS386" s="17"/>
      <c r="AT386" s="17"/>
      <c r="AU386" s="17"/>
      <c r="AV386" s="17"/>
      <c r="AW386" s="17"/>
      <c r="AX386" s="17"/>
      <c r="AY386" s="17"/>
      <c r="AZ386" s="17"/>
      <c r="BA386" s="17"/>
      <c r="BB386" s="17"/>
      <c r="BC386" s="17"/>
      <c r="BD386" s="17"/>
      <c r="BE386" s="17"/>
      <c r="BF386" s="17"/>
      <c r="BG386" s="17"/>
      <c r="BH386" s="17"/>
      <c r="BI386" s="17"/>
      <c r="BJ386" s="17"/>
      <c r="BK386" s="17"/>
      <c r="BL386" s="17"/>
      <c r="BM386" s="17"/>
      <c r="BN386" s="17"/>
      <c r="BO386" s="17"/>
      <c r="BP386" s="17"/>
      <c r="BQ386" s="17"/>
      <c r="BR386" s="17"/>
      <c r="BS386" s="17"/>
    </row>
    <row r="387" spans="5:71" s="40" customFormat="1">
      <c r="E387" s="58"/>
      <c r="F387" s="59"/>
      <c r="G387" s="60"/>
      <c r="H387" s="17"/>
      <c r="I387" s="17"/>
      <c r="J387" s="17"/>
      <c r="K387" s="17"/>
      <c r="L387" s="17"/>
      <c r="M387" s="17"/>
      <c r="N387" s="17"/>
      <c r="O387" s="17"/>
      <c r="P387" s="17"/>
      <c r="Q387" s="17"/>
      <c r="R387" s="17"/>
      <c r="S387" s="17"/>
      <c r="T387" s="17"/>
      <c r="U387" s="17"/>
      <c r="V387" s="17"/>
      <c r="W387" s="17"/>
      <c r="X387" s="17"/>
      <c r="Y387" s="17"/>
      <c r="Z387" s="17"/>
      <c r="AA387" s="17"/>
      <c r="AB387" s="17"/>
      <c r="AC387" s="17"/>
      <c r="AD387" s="17"/>
      <c r="AE387" s="17"/>
      <c r="AF387" s="17"/>
      <c r="AG387" s="17"/>
      <c r="AH387" s="17"/>
      <c r="AI387" s="17"/>
      <c r="AJ387" s="17"/>
      <c r="AK387" s="17"/>
      <c r="AL387" s="17"/>
      <c r="AM387" s="17"/>
      <c r="AN387" s="17"/>
      <c r="AO387" s="17"/>
      <c r="AP387" s="17"/>
      <c r="AQ387" s="17"/>
      <c r="AR387" s="17"/>
      <c r="AS387" s="17"/>
      <c r="AT387" s="17"/>
      <c r="AU387" s="17"/>
      <c r="AV387" s="17"/>
      <c r="AW387" s="17"/>
      <c r="AX387" s="17"/>
      <c r="AY387" s="17"/>
      <c r="AZ387" s="17"/>
      <c r="BA387" s="17"/>
      <c r="BB387" s="17"/>
      <c r="BC387" s="17"/>
      <c r="BD387" s="17"/>
      <c r="BE387" s="17"/>
      <c r="BF387" s="17"/>
      <c r="BG387" s="17"/>
      <c r="BH387" s="17"/>
      <c r="BI387" s="17"/>
      <c r="BJ387" s="17"/>
      <c r="BK387" s="17"/>
      <c r="BL387" s="17"/>
      <c r="BM387" s="17"/>
      <c r="BN387" s="17"/>
      <c r="BO387" s="17"/>
      <c r="BP387" s="17"/>
      <c r="BQ387" s="17"/>
      <c r="BR387" s="17"/>
      <c r="BS387" s="17"/>
    </row>
    <row r="388" spans="5:71" s="40" customFormat="1">
      <c r="E388" s="58"/>
      <c r="F388" s="59"/>
      <c r="G388" s="60"/>
      <c r="H388" s="17"/>
      <c r="I388" s="17"/>
      <c r="J388" s="17"/>
      <c r="K388" s="17"/>
      <c r="L388" s="17"/>
      <c r="M388" s="17"/>
      <c r="N388" s="17"/>
      <c r="O388" s="17"/>
      <c r="P388" s="17"/>
      <c r="Q388" s="17"/>
      <c r="R388" s="17"/>
      <c r="S388" s="17"/>
      <c r="T388" s="17"/>
      <c r="U388" s="17"/>
      <c r="V388" s="17"/>
      <c r="W388" s="17"/>
      <c r="X388" s="17"/>
      <c r="Y388" s="17"/>
      <c r="Z388" s="17"/>
      <c r="AA388" s="17"/>
      <c r="AB388" s="17"/>
      <c r="AC388" s="17"/>
      <c r="AD388" s="17"/>
      <c r="AE388" s="17"/>
      <c r="AF388" s="17"/>
      <c r="AG388" s="17"/>
      <c r="AH388" s="17"/>
      <c r="AI388" s="17"/>
      <c r="AJ388" s="17"/>
      <c r="AK388" s="17"/>
      <c r="AL388" s="17"/>
      <c r="AM388" s="17"/>
      <c r="AN388" s="17"/>
      <c r="AO388" s="17"/>
      <c r="AP388" s="17"/>
      <c r="AQ388" s="17"/>
      <c r="AR388" s="17"/>
      <c r="AS388" s="17"/>
      <c r="AT388" s="17"/>
      <c r="AU388" s="17"/>
      <c r="AV388" s="17"/>
      <c r="AW388" s="17"/>
      <c r="AX388" s="17"/>
      <c r="AY388" s="17"/>
      <c r="AZ388" s="17"/>
      <c r="BA388" s="17"/>
      <c r="BB388" s="17"/>
      <c r="BC388" s="17"/>
      <c r="BD388" s="17"/>
      <c r="BE388" s="17"/>
      <c r="BF388" s="17"/>
      <c r="BG388" s="17"/>
      <c r="BH388" s="17"/>
      <c r="BI388" s="17"/>
      <c r="BJ388" s="17"/>
      <c r="BK388" s="17"/>
      <c r="BL388" s="17"/>
      <c r="BM388" s="17"/>
      <c r="BN388" s="17"/>
      <c r="BO388" s="17"/>
      <c r="BP388" s="17"/>
      <c r="BQ388" s="17"/>
      <c r="BR388" s="17"/>
      <c r="BS388" s="17"/>
    </row>
    <row r="389" spans="5:71" s="40" customFormat="1">
      <c r="E389" s="17"/>
      <c r="F389" s="59"/>
      <c r="G389" s="60"/>
      <c r="H389" s="17"/>
      <c r="I389" s="17"/>
      <c r="J389" s="17"/>
      <c r="K389" s="17"/>
      <c r="L389" s="17"/>
      <c r="M389" s="17"/>
      <c r="N389" s="17"/>
      <c r="O389" s="17"/>
      <c r="P389" s="17"/>
      <c r="Q389" s="17"/>
      <c r="R389" s="17"/>
      <c r="S389" s="17"/>
      <c r="T389" s="17"/>
      <c r="U389" s="17"/>
      <c r="V389" s="17"/>
      <c r="W389" s="17"/>
      <c r="X389" s="17"/>
      <c r="Y389" s="17"/>
      <c r="Z389" s="17"/>
      <c r="AA389" s="17"/>
      <c r="AB389" s="17"/>
      <c r="AC389" s="17"/>
      <c r="AD389" s="17"/>
      <c r="AE389" s="17"/>
      <c r="AF389" s="17"/>
      <c r="AG389" s="17"/>
      <c r="AH389" s="17"/>
      <c r="AI389" s="17"/>
      <c r="AJ389" s="17"/>
      <c r="AK389" s="17"/>
      <c r="AL389" s="17"/>
      <c r="AM389" s="17"/>
      <c r="AN389" s="17"/>
      <c r="AO389" s="17"/>
      <c r="AP389" s="17"/>
      <c r="AQ389" s="17"/>
      <c r="AR389" s="17"/>
      <c r="AS389" s="17"/>
      <c r="AT389" s="17"/>
      <c r="AU389" s="17"/>
      <c r="AV389" s="17"/>
      <c r="AW389" s="17"/>
      <c r="AX389" s="17"/>
      <c r="AY389" s="17"/>
      <c r="AZ389" s="17"/>
      <c r="BA389" s="17"/>
      <c r="BB389" s="17"/>
      <c r="BC389" s="17"/>
      <c r="BD389" s="17"/>
      <c r="BE389" s="17"/>
      <c r="BF389" s="17"/>
      <c r="BG389" s="17"/>
      <c r="BH389" s="17"/>
      <c r="BI389" s="17"/>
      <c r="BJ389" s="17"/>
      <c r="BK389" s="17"/>
      <c r="BL389" s="17"/>
      <c r="BM389" s="17"/>
      <c r="BN389" s="17"/>
      <c r="BO389" s="17"/>
      <c r="BP389" s="17"/>
      <c r="BQ389" s="17"/>
      <c r="BR389" s="17"/>
      <c r="BS389" s="17"/>
    </row>
    <row r="390" spans="5:71" s="40" customFormat="1">
      <c r="E390" s="17"/>
      <c r="F390" s="59"/>
      <c r="G390" s="60"/>
      <c r="H390" s="17"/>
      <c r="I390" s="17"/>
      <c r="J390" s="17"/>
      <c r="K390" s="17"/>
      <c r="L390" s="17"/>
      <c r="M390" s="17"/>
      <c r="N390" s="17"/>
      <c r="O390" s="17"/>
      <c r="P390" s="17"/>
      <c r="Q390" s="17"/>
      <c r="R390" s="17"/>
      <c r="S390" s="17"/>
      <c r="T390" s="17"/>
      <c r="U390" s="17"/>
      <c r="V390" s="17"/>
      <c r="W390" s="17"/>
      <c r="X390" s="17"/>
      <c r="Y390" s="17"/>
      <c r="Z390" s="17"/>
      <c r="AA390" s="17"/>
      <c r="AB390" s="17"/>
      <c r="AC390" s="17"/>
      <c r="AD390" s="17"/>
      <c r="AE390" s="17"/>
      <c r="AF390" s="17"/>
      <c r="AG390" s="17"/>
      <c r="AH390" s="17"/>
      <c r="AI390" s="17"/>
      <c r="AJ390" s="17"/>
      <c r="AK390" s="17"/>
      <c r="AL390" s="17"/>
      <c r="AM390" s="17"/>
      <c r="AN390" s="17"/>
      <c r="AO390" s="17"/>
      <c r="AP390" s="17"/>
      <c r="AQ390" s="17"/>
      <c r="AR390" s="17"/>
      <c r="AS390" s="17"/>
      <c r="AT390" s="17"/>
      <c r="AU390" s="17"/>
      <c r="AV390" s="17"/>
      <c r="AW390" s="17"/>
      <c r="AX390" s="17"/>
      <c r="AY390" s="17"/>
      <c r="AZ390" s="17"/>
      <c r="BA390" s="17"/>
      <c r="BB390" s="17"/>
      <c r="BC390" s="17"/>
      <c r="BD390" s="17"/>
      <c r="BE390" s="17"/>
      <c r="BF390" s="17"/>
      <c r="BG390" s="17"/>
      <c r="BH390" s="17"/>
      <c r="BI390" s="17"/>
      <c r="BJ390" s="17"/>
      <c r="BK390" s="17"/>
      <c r="BL390" s="17"/>
      <c r="BM390" s="17"/>
      <c r="BN390" s="17"/>
      <c r="BO390" s="17"/>
      <c r="BP390" s="17"/>
      <c r="BQ390" s="17"/>
      <c r="BR390" s="17"/>
      <c r="BS390" s="17"/>
    </row>
    <row r="391" spans="5:71" s="40" customFormat="1">
      <c r="E391" s="58"/>
      <c r="F391" s="59"/>
      <c r="G391" s="60"/>
      <c r="H391" s="17"/>
      <c r="I391" s="17"/>
      <c r="J391" s="17"/>
      <c r="K391" s="17"/>
      <c r="L391" s="17"/>
      <c r="M391" s="17"/>
      <c r="N391" s="17"/>
      <c r="O391" s="17"/>
      <c r="P391" s="17"/>
      <c r="Q391" s="17"/>
      <c r="R391" s="17"/>
      <c r="S391" s="17"/>
      <c r="T391" s="17"/>
      <c r="U391" s="17"/>
      <c r="V391" s="17"/>
      <c r="W391" s="17"/>
      <c r="X391" s="17"/>
      <c r="Y391" s="17"/>
      <c r="Z391" s="17"/>
      <c r="AA391" s="17"/>
      <c r="AB391" s="17"/>
      <c r="AC391" s="17"/>
      <c r="AD391" s="17"/>
      <c r="AE391" s="17"/>
      <c r="AF391" s="17"/>
      <c r="AG391" s="17"/>
      <c r="AH391" s="17"/>
      <c r="AI391" s="17"/>
      <c r="AJ391" s="17"/>
      <c r="AK391" s="17"/>
      <c r="AL391" s="17"/>
      <c r="AM391" s="17"/>
      <c r="AN391" s="17"/>
      <c r="AO391" s="17"/>
      <c r="AP391" s="17"/>
      <c r="AQ391" s="17"/>
      <c r="AR391" s="17"/>
      <c r="AS391" s="17"/>
      <c r="AT391" s="17"/>
      <c r="AU391" s="17"/>
      <c r="AV391" s="17"/>
      <c r="AW391" s="17"/>
      <c r="AX391" s="17"/>
      <c r="AY391" s="17"/>
      <c r="AZ391" s="17"/>
      <c r="BA391" s="17"/>
      <c r="BB391" s="17"/>
      <c r="BC391" s="17"/>
      <c r="BD391" s="17"/>
      <c r="BE391" s="17"/>
      <c r="BF391" s="17"/>
      <c r="BG391" s="17"/>
      <c r="BH391" s="17"/>
      <c r="BI391" s="17"/>
      <c r="BJ391" s="17"/>
      <c r="BK391" s="17"/>
      <c r="BL391" s="17"/>
      <c r="BM391" s="17"/>
      <c r="BN391" s="17"/>
      <c r="BO391" s="17"/>
      <c r="BP391" s="17"/>
      <c r="BQ391" s="17"/>
      <c r="BR391" s="17"/>
      <c r="BS391" s="17"/>
    </row>
    <row r="392" spans="5:71" s="40" customFormat="1">
      <c r="E392" s="58"/>
      <c r="F392" s="59"/>
      <c r="G392" s="60"/>
      <c r="H392" s="17"/>
      <c r="I392" s="17"/>
      <c r="J392" s="17"/>
      <c r="K392" s="17"/>
      <c r="L392" s="17"/>
      <c r="M392" s="17"/>
      <c r="N392" s="17"/>
      <c r="O392" s="17"/>
      <c r="P392" s="17"/>
      <c r="Q392" s="17"/>
      <c r="R392" s="17"/>
      <c r="S392" s="17"/>
      <c r="T392" s="17"/>
      <c r="U392" s="17"/>
      <c r="V392" s="17"/>
      <c r="W392" s="17"/>
      <c r="X392" s="17"/>
      <c r="Y392" s="17"/>
      <c r="Z392" s="17"/>
      <c r="AA392" s="17"/>
      <c r="AB392" s="17"/>
      <c r="AC392" s="17"/>
      <c r="AD392" s="17"/>
      <c r="AE392" s="17"/>
      <c r="AF392" s="17"/>
      <c r="AG392" s="17"/>
      <c r="AH392" s="17"/>
      <c r="AI392" s="17"/>
      <c r="AJ392" s="17"/>
      <c r="AK392" s="17"/>
      <c r="AL392" s="17"/>
      <c r="AM392" s="17"/>
      <c r="AN392" s="17"/>
      <c r="AO392" s="17"/>
      <c r="AP392" s="17"/>
      <c r="AQ392" s="17"/>
      <c r="AR392" s="17"/>
      <c r="AS392" s="17"/>
      <c r="AT392" s="17"/>
      <c r="AU392" s="17"/>
      <c r="AV392" s="17"/>
      <c r="AW392" s="17"/>
      <c r="AX392" s="17"/>
      <c r="AY392" s="17"/>
      <c r="AZ392" s="17"/>
      <c r="BA392" s="17"/>
      <c r="BB392" s="17"/>
      <c r="BC392" s="17"/>
      <c r="BD392" s="17"/>
      <c r="BE392" s="17"/>
      <c r="BF392" s="17"/>
      <c r="BG392" s="17"/>
      <c r="BH392" s="17"/>
      <c r="BI392" s="17"/>
      <c r="BJ392" s="17"/>
      <c r="BK392" s="17"/>
      <c r="BL392" s="17"/>
      <c r="BM392" s="17"/>
      <c r="BN392" s="17"/>
      <c r="BO392" s="17"/>
      <c r="BP392" s="17"/>
      <c r="BQ392" s="17"/>
      <c r="BR392" s="17"/>
      <c r="BS392" s="17"/>
    </row>
    <row r="393" spans="5:71" s="40" customFormat="1">
      <c r="E393" s="17"/>
      <c r="F393" s="59"/>
      <c r="G393" s="60"/>
      <c r="H393" s="17"/>
      <c r="I393" s="17"/>
      <c r="J393" s="17"/>
      <c r="K393" s="17"/>
      <c r="L393" s="17"/>
      <c r="M393" s="17"/>
      <c r="N393" s="17"/>
      <c r="O393" s="17"/>
      <c r="P393" s="17"/>
      <c r="Q393" s="17"/>
      <c r="R393" s="17"/>
      <c r="S393" s="17"/>
      <c r="T393" s="17"/>
      <c r="U393" s="17"/>
      <c r="V393" s="17"/>
      <c r="W393" s="17"/>
      <c r="X393" s="17"/>
      <c r="Y393" s="17"/>
      <c r="Z393" s="17"/>
      <c r="AA393" s="17"/>
      <c r="AB393" s="17"/>
      <c r="AC393" s="17"/>
      <c r="AD393" s="17"/>
      <c r="AE393" s="17"/>
      <c r="AF393" s="17"/>
      <c r="AG393" s="17"/>
      <c r="AH393" s="17"/>
      <c r="AI393" s="17"/>
      <c r="AJ393" s="17"/>
      <c r="AK393" s="17"/>
      <c r="AL393" s="17"/>
      <c r="AM393" s="17"/>
      <c r="AN393" s="17"/>
      <c r="AO393" s="17"/>
      <c r="AP393" s="17"/>
      <c r="AQ393" s="17"/>
      <c r="AR393" s="17"/>
      <c r="AS393" s="17"/>
      <c r="AT393" s="17"/>
      <c r="AU393" s="17"/>
      <c r="AV393" s="17"/>
      <c r="AW393" s="17"/>
      <c r="AX393" s="17"/>
      <c r="AY393" s="17"/>
      <c r="AZ393" s="17"/>
      <c r="BA393" s="17"/>
      <c r="BB393" s="17"/>
      <c r="BC393" s="17"/>
      <c r="BD393" s="17"/>
      <c r="BE393" s="17"/>
      <c r="BF393" s="17"/>
      <c r="BG393" s="17"/>
      <c r="BH393" s="17"/>
      <c r="BI393" s="17"/>
      <c r="BJ393" s="17"/>
      <c r="BK393" s="17"/>
      <c r="BL393" s="17"/>
      <c r="BM393" s="17"/>
      <c r="BN393" s="17"/>
      <c r="BO393" s="17"/>
      <c r="BP393" s="17"/>
      <c r="BQ393" s="17"/>
      <c r="BR393" s="17"/>
      <c r="BS393" s="17"/>
    </row>
    <row r="394" spans="5:71" s="40" customFormat="1">
      <c r="E394" s="58"/>
      <c r="F394" s="59"/>
      <c r="G394" s="60"/>
      <c r="H394" s="17"/>
      <c r="I394" s="17"/>
      <c r="J394" s="17"/>
      <c r="K394" s="17"/>
      <c r="L394" s="17"/>
      <c r="M394" s="17"/>
      <c r="N394" s="17"/>
      <c r="O394" s="17"/>
      <c r="P394" s="17"/>
      <c r="Q394" s="17"/>
      <c r="R394" s="17"/>
      <c r="S394" s="17"/>
      <c r="T394" s="17"/>
      <c r="U394" s="17"/>
      <c r="V394" s="17"/>
      <c r="W394" s="17"/>
      <c r="X394" s="17"/>
      <c r="Y394" s="17"/>
      <c r="Z394" s="17"/>
      <c r="AA394" s="17"/>
      <c r="AB394" s="17"/>
      <c r="AC394" s="17"/>
      <c r="AD394" s="17"/>
      <c r="AE394" s="17"/>
      <c r="AF394" s="17"/>
      <c r="AG394" s="17"/>
      <c r="AH394" s="17"/>
      <c r="AI394" s="17"/>
      <c r="AJ394" s="17"/>
      <c r="AK394" s="17"/>
      <c r="AL394" s="17"/>
      <c r="AM394" s="17"/>
      <c r="AN394" s="17"/>
      <c r="AO394" s="17"/>
      <c r="AP394" s="17"/>
      <c r="AQ394" s="17"/>
      <c r="AR394" s="17"/>
      <c r="AS394" s="17"/>
      <c r="AT394" s="17"/>
      <c r="AU394" s="17"/>
      <c r="AV394" s="17"/>
      <c r="AW394" s="17"/>
      <c r="AX394" s="17"/>
      <c r="AY394" s="17"/>
      <c r="AZ394" s="17"/>
      <c r="BA394" s="17"/>
      <c r="BB394" s="17"/>
      <c r="BC394" s="17"/>
      <c r="BD394" s="17"/>
      <c r="BE394" s="17"/>
      <c r="BF394" s="17"/>
      <c r="BG394" s="17"/>
      <c r="BH394" s="17"/>
      <c r="BI394" s="17"/>
      <c r="BJ394" s="17"/>
      <c r="BK394" s="17"/>
      <c r="BL394" s="17"/>
      <c r="BM394" s="17"/>
      <c r="BN394" s="17"/>
      <c r="BO394" s="17"/>
      <c r="BP394" s="17"/>
      <c r="BQ394" s="17"/>
      <c r="BR394" s="17"/>
      <c r="BS394" s="17"/>
    </row>
    <row r="395" spans="5:71" s="40" customFormat="1">
      <c r="E395" s="58"/>
      <c r="F395" s="59"/>
      <c r="G395" s="60"/>
      <c r="H395" s="17"/>
      <c r="I395" s="17"/>
      <c r="J395" s="17"/>
      <c r="K395" s="17"/>
      <c r="L395" s="17"/>
      <c r="M395" s="17"/>
      <c r="N395" s="17"/>
      <c r="O395" s="17"/>
      <c r="P395" s="17"/>
      <c r="Q395" s="17"/>
      <c r="R395" s="17"/>
      <c r="S395" s="17"/>
      <c r="T395" s="17"/>
      <c r="U395" s="17"/>
      <c r="V395" s="17"/>
      <c r="W395" s="17"/>
      <c r="X395" s="17"/>
      <c r="Y395" s="17"/>
      <c r="Z395" s="17"/>
      <c r="AA395" s="17"/>
      <c r="AB395" s="17"/>
      <c r="AC395" s="17"/>
      <c r="AD395" s="17"/>
      <c r="AE395" s="17"/>
      <c r="AF395" s="17"/>
      <c r="AG395" s="17"/>
      <c r="AH395" s="17"/>
      <c r="AI395" s="17"/>
      <c r="AJ395" s="17"/>
      <c r="AK395" s="17"/>
      <c r="AL395" s="17"/>
      <c r="AM395" s="17"/>
      <c r="AN395" s="17"/>
      <c r="AO395" s="17"/>
      <c r="AP395" s="17"/>
      <c r="AQ395" s="17"/>
      <c r="AR395" s="17"/>
      <c r="AS395" s="17"/>
      <c r="AT395" s="17"/>
      <c r="AU395" s="17"/>
      <c r="AV395" s="17"/>
      <c r="AW395" s="17"/>
      <c r="AX395" s="17"/>
      <c r="AY395" s="17"/>
      <c r="AZ395" s="17"/>
      <c r="BA395" s="17"/>
      <c r="BB395" s="17"/>
      <c r="BC395" s="17"/>
      <c r="BD395" s="17"/>
      <c r="BE395" s="17"/>
      <c r="BF395" s="17"/>
      <c r="BG395" s="17"/>
      <c r="BH395" s="17"/>
      <c r="BI395" s="17"/>
      <c r="BJ395" s="17"/>
      <c r="BK395" s="17"/>
      <c r="BL395" s="17"/>
      <c r="BM395" s="17"/>
      <c r="BN395" s="17"/>
      <c r="BO395" s="17"/>
      <c r="BP395" s="17"/>
      <c r="BQ395" s="17"/>
      <c r="BR395" s="17"/>
      <c r="BS395" s="17"/>
    </row>
    <row r="396" spans="5:71" s="40" customFormat="1">
      <c r="E396" s="58"/>
      <c r="F396" s="59"/>
      <c r="G396" s="60"/>
      <c r="H396" s="17"/>
      <c r="I396" s="17"/>
      <c r="J396" s="17"/>
      <c r="K396" s="17"/>
      <c r="L396" s="17"/>
      <c r="M396" s="17"/>
      <c r="N396" s="17"/>
      <c r="O396" s="17"/>
      <c r="P396" s="17"/>
      <c r="Q396" s="17"/>
      <c r="R396" s="17"/>
      <c r="S396" s="17"/>
      <c r="T396" s="17"/>
      <c r="U396" s="17"/>
      <c r="V396" s="17"/>
      <c r="W396" s="17"/>
      <c r="X396" s="17"/>
      <c r="Y396" s="17"/>
      <c r="Z396" s="17"/>
      <c r="AA396" s="17"/>
      <c r="AB396" s="17"/>
      <c r="AC396" s="17"/>
      <c r="AD396" s="17"/>
      <c r="AE396" s="17"/>
      <c r="AF396" s="17"/>
      <c r="AG396" s="17"/>
      <c r="AH396" s="17"/>
      <c r="AI396" s="17"/>
      <c r="AJ396" s="17"/>
      <c r="AK396" s="17"/>
      <c r="AL396" s="17"/>
      <c r="AM396" s="17"/>
      <c r="AN396" s="17"/>
      <c r="AO396" s="17"/>
      <c r="AP396" s="17"/>
      <c r="AQ396" s="17"/>
      <c r="AR396" s="17"/>
      <c r="AS396" s="17"/>
      <c r="AT396" s="17"/>
      <c r="AU396" s="17"/>
      <c r="AV396" s="17"/>
      <c r="AW396" s="17"/>
      <c r="AX396" s="17"/>
      <c r="AY396" s="17"/>
      <c r="AZ396" s="17"/>
      <c r="BA396" s="17"/>
      <c r="BB396" s="17"/>
      <c r="BC396" s="17"/>
      <c r="BD396" s="17"/>
      <c r="BE396" s="17"/>
      <c r="BF396" s="17"/>
      <c r="BG396" s="17"/>
      <c r="BH396" s="17"/>
      <c r="BI396" s="17"/>
      <c r="BJ396" s="17"/>
      <c r="BK396" s="17"/>
      <c r="BL396" s="17"/>
      <c r="BM396" s="17"/>
      <c r="BN396" s="17"/>
      <c r="BO396" s="17"/>
      <c r="BP396" s="17"/>
      <c r="BQ396" s="17"/>
      <c r="BR396" s="17"/>
      <c r="BS396" s="17"/>
    </row>
    <row r="397" spans="5:71" s="40" customFormat="1">
      <c r="E397" s="58"/>
      <c r="F397" s="59"/>
      <c r="G397" s="60"/>
      <c r="H397" s="17"/>
      <c r="I397" s="17"/>
      <c r="J397" s="17"/>
      <c r="K397" s="17"/>
      <c r="L397" s="17"/>
      <c r="M397" s="17"/>
      <c r="N397" s="17"/>
      <c r="O397" s="17"/>
      <c r="P397" s="17"/>
      <c r="Q397" s="17"/>
      <c r="R397" s="17"/>
      <c r="S397" s="17"/>
      <c r="T397" s="17"/>
      <c r="U397" s="17"/>
      <c r="V397" s="17"/>
      <c r="W397" s="17"/>
      <c r="X397" s="17"/>
      <c r="Y397" s="17"/>
      <c r="Z397" s="17"/>
      <c r="AA397" s="17"/>
      <c r="AB397" s="17"/>
      <c r="AC397" s="17"/>
      <c r="AD397" s="17"/>
      <c r="AE397" s="17"/>
      <c r="AF397" s="17"/>
      <c r="AG397" s="17"/>
      <c r="AH397" s="17"/>
      <c r="AI397" s="17"/>
      <c r="AJ397" s="17"/>
      <c r="AK397" s="17"/>
      <c r="AL397" s="17"/>
      <c r="AM397" s="17"/>
      <c r="AN397" s="17"/>
      <c r="AO397" s="17"/>
      <c r="AP397" s="17"/>
      <c r="AQ397" s="17"/>
      <c r="AR397" s="17"/>
      <c r="AS397" s="17"/>
      <c r="AT397" s="17"/>
      <c r="AU397" s="17"/>
      <c r="AV397" s="17"/>
      <c r="AW397" s="17"/>
      <c r="AX397" s="17"/>
      <c r="AY397" s="17"/>
      <c r="AZ397" s="17"/>
      <c r="BA397" s="17"/>
      <c r="BB397" s="17"/>
      <c r="BC397" s="17"/>
      <c r="BD397" s="17"/>
      <c r="BE397" s="17"/>
      <c r="BF397" s="17"/>
      <c r="BG397" s="17"/>
      <c r="BH397" s="17"/>
      <c r="BI397" s="17"/>
      <c r="BJ397" s="17"/>
      <c r="BK397" s="17"/>
      <c r="BL397" s="17"/>
      <c r="BM397" s="17"/>
      <c r="BN397" s="17"/>
      <c r="BO397" s="17"/>
      <c r="BP397" s="17"/>
      <c r="BQ397" s="17"/>
      <c r="BR397" s="17"/>
      <c r="BS397" s="17"/>
    </row>
    <row r="398" spans="5:71" s="40" customFormat="1">
      <c r="E398" s="17"/>
      <c r="F398" s="59"/>
      <c r="G398" s="60"/>
      <c r="H398" s="17"/>
      <c r="I398" s="17"/>
      <c r="J398" s="17"/>
      <c r="K398" s="17"/>
      <c r="L398" s="17"/>
      <c r="M398" s="17"/>
      <c r="N398" s="17"/>
      <c r="O398" s="17"/>
      <c r="P398" s="17"/>
      <c r="Q398" s="17"/>
      <c r="R398" s="17"/>
      <c r="S398" s="17"/>
      <c r="T398" s="17"/>
      <c r="U398" s="17"/>
      <c r="V398" s="17"/>
      <c r="W398" s="17"/>
      <c r="X398" s="17"/>
      <c r="Y398" s="17"/>
      <c r="Z398" s="17"/>
      <c r="AA398" s="17"/>
      <c r="AB398" s="17"/>
      <c r="AC398" s="17"/>
      <c r="AD398" s="17"/>
      <c r="AE398" s="17"/>
      <c r="AF398" s="17"/>
      <c r="AG398" s="17"/>
      <c r="AH398" s="17"/>
      <c r="AI398" s="17"/>
      <c r="AJ398" s="17"/>
      <c r="AK398" s="17"/>
      <c r="AL398" s="17"/>
      <c r="AM398" s="17"/>
      <c r="AN398" s="17"/>
      <c r="AO398" s="17"/>
      <c r="AP398" s="17"/>
      <c r="AQ398" s="17"/>
      <c r="AR398" s="17"/>
      <c r="AS398" s="17"/>
      <c r="AT398" s="17"/>
      <c r="AU398" s="17"/>
      <c r="AV398" s="17"/>
      <c r="AW398" s="17"/>
      <c r="AX398" s="17"/>
      <c r="AY398" s="17"/>
      <c r="AZ398" s="17"/>
      <c r="BA398" s="17"/>
      <c r="BB398" s="17"/>
      <c r="BC398" s="17"/>
      <c r="BD398" s="17"/>
      <c r="BE398" s="17"/>
      <c r="BF398" s="17"/>
      <c r="BG398" s="17"/>
      <c r="BH398" s="17"/>
      <c r="BI398" s="17"/>
      <c r="BJ398" s="17"/>
      <c r="BK398" s="17"/>
      <c r="BL398" s="17"/>
      <c r="BM398" s="17"/>
      <c r="BN398" s="17"/>
      <c r="BO398" s="17"/>
      <c r="BP398" s="17"/>
      <c r="BQ398" s="17"/>
      <c r="BR398" s="17"/>
      <c r="BS398" s="17"/>
    </row>
    <row r="399" spans="5:71" s="40" customFormat="1">
      <c r="E399" s="58"/>
      <c r="F399" s="59"/>
      <c r="G399" s="60"/>
      <c r="H399" s="17"/>
      <c r="I399" s="17"/>
      <c r="J399" s="17"/>
      <c r="K399" s="17"/>
      <c r="L399" s="17"/>
      <c r="M399" s="17"/>
      <c r="N399" s="17"/>
      <c r="O399" s="17"/>
      <c r="P399" s="17"/>
      <c r="Q399" s="17"/>
      <c r="R399" s="17"/>
      <c r="S399" s="17"/>
      <c r="T399" s="17"/>
      <c r="U399" s="17"/>
      <c r="V399" s="17"/>
      <c r="W399" s="17"/>
      <c r="X399" s="17"/>
      <c r="Y399" s="17"/>
      <c r="Z399" s="17"/>
      <c r="AA399" s="17"/>
      <c r="AB399" s="17"/>
      <c r="AC399" s="17"/>
      <c r="AD399" s="17"/>
      <c r="AE399" s="17"/>
      <c r="AF399" s="17"/>
      <c r="AG399" s="17"/>
      <c r="AH399" s="17"/>
      <c r="AI399" s="17"/>
      <c r="AJ399" s="17"/>
      <c r="AK399" s="17"/>
      <c r="AL399" s="17"/>
      <c r="AM399" s="17"/>
      <c r="AN399" s="17"/>
      <c r="AO399" s="17"/>
      <c r="AP399" s="17"/>
      <c r="AQ399" s="17"/>
      <c r="AR399" s="17"/>
      <c r="AS399" s="17"/>
      <c r="AT399" s="17"/>
      <c r="AU399" s="17"/>
      <c r="AV399" s="17"/>
      <c r="AW399" s="17"/>
      <c r="AX399" s="17"/>
      <c r="AY399" s="17"/>
      <c r="AZ399" s="17"/>
      <c r="BA399" s="17"/>
      <c r="BB399" s="17"/>
      <c r="BC399" s="17"/>
      <c r="BD399" s="17"/>
      <c r="BE399" s="17"/>
      <c r="BF399" s="17"/>
      <c r="BG399" s="17"/>
      <c r="BH399" s="17"/>
      <c r="BI399" s="17"/>
      <c r="BJ399" s="17"/>
      <c r="BK399" s="17"/>
      <c r="BL399" s="17"/>
      <c r="BM399" s="17"/>
      <c r="BN399" s="17"/>
      <c r="BO399" s="17"/>
      <c r="BP399" s="17"/>
      <c r="BQ399" s="17"/>
      <c r="BR399" s="17"/>
      <c r="BS399" s="17"/>
    </row>
    <row r="401" spans="5:71" s="40" customFormat="1">
      <c r="E401" s="58"/>
      <c r="F401" s="59"/>
      <c r="G401" s="60"/>
      <c r="H401" s="17"/>
      <c r="I401" s="17"/>
      <c r="J401" s="17"/>
      <c r="K401" s="17"/>
      <c r="L401" s="17"/>
      <c r="M401" s="17"/>
      <c r="N401" s="17"/>
      <c r="O401" s="17"/>
      <c r="P401" s="17"/>
      <c r="Q401" s="17"/>
      <c r="R401" s="17"/>
      <c r="S401" s="17"/>
      <c r="T401" s="17"/>
      <c r="U401" s="17"/>
      <c r="V401" s="17"/>
      <c r="W401" s="17"/>
      <c r="X401" s="17"/>
      <c r="Y401" s="17"/>
      <c r="Z401" s="17"/>
      <c r="AA401" s="17"/>
      <c r="AB401" s="17"/>
      <c r="AC401" s="17"/>
      <c r="AD401" s="17"/>
      <c r="AE401" s="17"/>
      <c r="AF401" s="17"/>
      <c r="AG401" s="17"/>
      <c r="AH401" s="17"/>
      <c r="AI401" s="17"/>
      <c r="AJ401" s="17"/>
      <c r="AK401" s="17"/>
      <c r="AL401" s="17"/>
      <c r="AM401" s="17"/>
      <c r="AN401" s="17"/>
      <c r="AO401" s="17"/>
      <c r="AP401" s="17"/>
      <c r="AQ401" s="17"/>
      <c r="AR401" s="17"/>
      <c r="AS401" s="17"/>
      <c r="AT401" s="17"/>
      <c r="AU401" s="17"/>
      <c r="AV401" s="17"/>
      <c r="AW401" s="17"/>
      <c r="AX401" s="17"/>
      <c r="AY401" s="17"/>
      <c r="AZ401" s="17"/>
      <c r="BA401" s="17"/>
      <c r="BB401" s="17"/>
      <c r="BC401" s="17"/>
      <c r="BD401" s="17"/>
      <c r="BE401" s="17"/>
      <c r="BF401" s="17"/>
      <c r="BG401" s="17"/>
      <c r="BH401" s="17"/>
      <c r="BI401" s="17"/>
      <c r="BJ401" s="17"/>
      <c r="BK401" s="17"/>
      <c r="BL401" s="17"/>
      <c r="BM401" s="17"/>
      <c r="BN401" s="17"/>
      <c r="BO401" s="17"/>
      <c r="BP401" s="17"/>
      <c r="BQ401" s="17"/>
      <c r="BR401" s="17"/>
      <c r="BS401" s="17"/>
    </row>
    <row r="402" spans="5:71" s="40" customFormat="1">
      <c r="E402" s="58"/>
      <c r="F402" s="59"/>
      <c r="G402" s="60"/>
      <c r="H402" s="17"/>
      <c r="I402" s="17"/>
      <c r="J402" s="17"/>
      <c r="K402" s="17"/>
      <c r="L402" s="17"/>
      <c r="M402" s="17"/>
      <c r="N402" s="17"/>
      <c r="O402" s="17"/>
      <c r="P402" s="17"/>
      <c r="Q402" s="17"/>
      <c r="R402" s="17"/>
      <c r="S402" s="17"/>
      <c r="T402" s="17"/>
      <c r="U402" s="17"/>
      <c r="V402" s="17"/>
      <c r="W402" s="17"/>
      <c r="X402" s="17"/>
      <c r="Y402" s="17"/>
      <c r="Z402" s="17"/>
      <c r="AA402" s="17"/>
      <c r="AB402" s="17"/>
      <c r="AC402" s="17"/>
      <c r="AD402" s="17"/>
      <c r="AE402" s="17"/>
      <c r="AF402" s="17"/>
      <c r="AG402" s="17"/>
      <c r="AH402" s="17"/>
      <c r="AI402" s="17"/>
      <c r="AJ402" s="17"/>
      <c r="AK402" s="17"/>
      <c r="AL402" s="17"/>
      <c r="AM402" s="17"/>
      <c r="AN402" s="17"/>
      <c r="AO402" s="17"/>
      <c r="AP402" s="17"/>
      <c r="AQ402" s="17"/>
      <c r="AR402" s="17"/>
      <c r="AS402" s="17"/>
      <c r="AT402" s="17"/>
      <c r="AU402" s="17"/>
      <c r="AV402" s="17"/>
      <c r="AW402" s="17"/>
      <c r="AX402" s="17"/>
      <c r="AY402" s="17"/>
      <c r="AZ402" s="17"/>
      <c r="BA402" s="17"/>
      <c r="BB402" s="17"/>
      <c r="BC402" s="17"/>
      <c r="BD402" s="17"/>
      <c r="BE402" s="17"/>
      <c r="BF402" s="17"/>
      <c r="BG402" s="17"/>
      <c r="BH402" s="17"/>
      <c r="BI402" s="17"/>
      <c r="BJ402" s="17"/>
      <c r="BK402" s="17"/>
      <c r="BL402" s="17"/>
      <c r="BM402" s="17"/>
      <c r="BN402" s="17"/>
      <c r="BO402" s="17"/>
      <c r="BP402" s="17"/>
      <c r="BQ402" s="17"/>
      <c r="BR402" s="17"/>
      <c r="BS402" s="17"/>
    </row>
    <row r="403" spans="5:71" s="40" customFormat="1">
      <c r="E403" s="58"/>
      <c r="F403" s="59"/>
      <c r="G403" s="60"/>
      <c r="H403" s="17"/>
      <c r="I403" s="17"/>
      <c r="J403" s="17"/>
      <c r="K403" s="17"/>
      <c r="L403" s="17"/>
      <c r="M403" s="17"/>
      <c r="N403" s="17"/>
      <c r="O403" s="17"/>
      <c r="P403" s="17"/>
      <c r="Q403" s="17"/>
      <c r="R403" s="17"/>
      <c r="S403" s="17"/>
      <c r="T403" s="17"/>
      <c r="U403" s="17"/>
      <c r="V403" s="17"/>
      <c r="W403" s="17"/>
      <c r="X403" s="17"/>
      <c r="Y403" s="17"/>
      <c r="Z403" s="17"/>
      <c r="AA403" s="17"/>
      <c r="AB403" s="17"/>
      <c r="AC403" s="17"/>
      <c r="AD403" s="17"/>
      <c r="AE403" s="17"/>
      <c r="AF403" s="17"/>
      <c r="AG403" s="17"/>
      <c r="AH403" s="17"/>
      <c r="AI403" s="17"/>
      <c r="AJ403" s="17"/>
      <c r="AK403" s="17"/>
      <c r="AL403" s="17"/>
      <c r="AM403" s="17"/>
      <c r="AN403" s="17"/>
      <c r="AO403" s="17"/>
      <c r="AP403" s="17"/>
      <c r="AQ403" s="17"/>
      <c r="AR403" s="17"/>
      <c r="AS403" s="17"/>
      <c r="AT403" s="17"/>
      <c r="AU403" s="17"/>
      <c r="AV403" s="17"/>
      <c r="AW403" s="17"/>
      <c r="AX403" s="17"/>
      <c r="AY403" s="17"/>
      <c r="AZ403" s="17"/>
      <c r="BA403" s="17"/>
      <c r="BB403" s="17"/>
      <c r="BC403" s="17"/>
      <c r="BD403" s="17"/>
      <c r="BE403" s="17"/>
      <c r="BF403" s="17"/>
      <c r="BG403" s="17"/>
      <c r="BH403" s="17"/>
      <c r="BI403" s="17"/>
      <c r="BJ403" s="17"/>
      <c r="BK403" s="17"/>
      <c r="BL403" s="17"/>
      <c r="BM403" s="17"/>
      <c r="BN403" s="17"/>
      <c r="BO403" s="17"/>
      <c r="BP403" s="17"/>
      <c r="BQ403" s="17"/>
      <c r="BR403" s="17"/>
      <c r="BS403" s="17"/>
    </row>
    <row r="404" spans="5:71" s="40" customFormat="1">
      <c r="E404" s="58"/>
      <c r="F404" s="59"/>
      <c r="G404" s="60"/>
      <c r="H404" s="17"/>
      <c r="I404" s="17"/>
      <c r="J404" s="17"/>
      <c r="K404" s="17"/>
      <c r="L404" s="17"/>
      <c r="M404" s="17"/>
      <c r="N404" s="17"/>
      <c r="O404" s="17"/>
      <c r="P404" s="17"/>
      <c r="Q404" s="17"/>
      <c r="R404" s="17"/>
      <c r="S404" s="17"/>
      <c r="T404" s="17"/>
      <c r="U404" s="17"/>
      <c r="V404" s="17"/>
      <c r="W404" s="17"/>
      <c r="X404" s="17"/>
      <c r="Y404" s="17"/>
      <c r="Z404" s="17"/>
      <c r="AA404" s="17"/>
      <c r="AB404" s="17"/>
      <c r="AC404" s="17"/>
      <c r="AD404" s="17"/>
      <c r="AE404" s="17"/>
      <c r="AF404" s="17"/>
      <c r="AG404" s="17"/>
      <c r="AH404" s="17"/>
      <c r="AI404" s="17"/>
      <c r="AJ404" s="17"/>
      <c r="AK404" s="17"/>
      <c r="AL404" s="17"/>
      <c r="AM404" s="17"/>
      <c r="AN404" s="17"/>
      <c r="AO404" s="17"/>
      <c r="AP404" s="17"/>
      <c r="AQ404" s="17"/>
      <c r="AR404" s="17"/>
      <c r="AS404" s="17"/>
      <c r="AT404" s="17"/>
      <c r="AU404" s="17"/>
      <c r="AV404" s="17"/>
      <c r="AW404" s="17"/>
      <c r="AX404" s="17"/>
      <c r="AY404" s="17"/>
      <c r="AZ404" s="17"/>
      <c r="BA404" s="17"/>
      <c r="BB404" s="17"/>
      <c r="BC404" s="17"/>
      <c r="BD404" s="17"/>
      <c r="BE404" s="17"/>
      <c r="BF404" s="17"/>
      <c r="BG404" s="17"/>
      <c r="BH404" s="17"/>
      <c r="BI404" s="17"/>
      <c r="BJ404" s="17"/>
      <c r="BK404" s="17"/>
      <c r="BL404" s="17"/>
      <c r="BM404" s="17"/>
      <c r="BN404" s="17"/>
      <c r="BO404" s="17"/>
      <c r="BP404" s="17"/>
      <c r="BQ404" s="17"/>
      <c r="BR404" s="17"/>
      <c r="BS404" s="17"/>
    </row>
    <row r="405" spans="5:71" s="40" customFormat="1">
      <c r="F405" s="59"/>
      <c r="G405" s="60"/>
      <c r="H405" s="17"/>
      <c r="I405" s="17"/>
      <c r="J405" s="17"/>
      <c r="K405" s="17"/>
      <c r="L405" s="17"/>
      <c r="M405" s="17"/>
      <c r="N405" s="17"/>
      <c r="O405" s="17"/>
      <c r="P405" s="17"/>
      <c r="Q405" s="17"/>
      <c r="R405" s="17"/>
      <c r="S405" s="17"/>
      <c r="T405" s="17"/>
      <c r="U405" s="17"/>
      <c r="V405" s="17"/>
      <c r="W405" s="17"/>
      <c r="X405" s="17"/>
      <c r="Y405" s="17"/>
      <c r="Z405" s="17"/>
      <c r="AA405" s="17"/>
      <c r="AB405" s="17"/>
      <c r="AC405" s="17"/>
      <c r="AD405" s="17"/>
      <c r="AE405" s="17"/>
      <c r="AF405" s="17"/>
      <c r="AG405" s="17"/>
      <c r="AH405" s="17"/>
      <c r="AI405" s="17"/>
      <c r="AJ405" s="17"/>
      <c r="AK405" s="17"/>
      <c r="AL405" s="17"/>
      <c r="AM405" s="17"/>
      <c r="AN405" s="17"/>
      <c r="AO405" s="17"/>
      <c r="AP405" s="17"/>
      <c r="AQ405" s="17"/>
      <c r="AR405" s="17"/>
      <c r="AS405" s="17"/>
      <c r="AT405" s="17"/>
      <c r="AU405" s="17"/>
      <c r="AV405" s="17"/>
      <c r="AW405" s="17"/>
      <c r="AX405" s="17"/>
      <c r="AY405" s="17"/>
      <c r="AZ405" s="17"/>
      <c r="BA405" s="17"/>
      <c r="BB405" s="17"/>
      <c r="BC405" s="17"/>
      <c r="BD405" s="17"/>
      <c r="BE405" s="17"/>
      <c r="BF405" s="17"/>
      <c r="BG405" s="17"/>
      <c r="BH405" s="17"/>
      <c r="BI405" s="17"/>
      <c r="BJ405" s="17"/>
      <c r="BK405" s="17"/>
      <c r="BL405" s="17"/>
      <c r="BM405" s="17"/>
      <c r="BN405" s="17"/>
      <c r="BO405" s="17"/>
      <c r="BP405" s="17"/>
      <c r="BQ405" s="17"/>
      <c r="BR405" s="17"/>
      <c r="BS405" s="17"/>
    </row>
    <row r="406" spans="5:71" s="40" customFormat="1">
      <c r="E406" s="17"/>
      <c r="F406" s="59"/>
      <c r="G406" s="60"/>
      <c r="H406" s="17"/>
      <c r="I406" s="17"/>
      <c r="J406" s="17"/>
      <c r="K406" s="17"/>
      <c r="L406" s="17"/>
      <c r="M406" s="17"/>
      <c r="N406" s="17"/>
      <c r="O406" s="17"/>
      <c r="P406" s="17"/>
      <c r="Q406" s="17"/>
      <c r="R406" s="17"/>
      <c r="S406" s="17"/>
      <c r="T406" s="17"/>
      <c r="U406" s="17"/>
      <c r="V406" s="17"/>
      <c r="W406" s="17"/>
      <c r="X406" s="17"/>
      <c r="Y406" s="17"/>
      <c r="Z406" s="17"/>
      <c r="AA406" s="17"/>
      <c r="AB406" s="17"/>
      <c r="AC406" s="17"/>
      <c r="AD406" s="17"/>
      <c r="AE406" s="17"/>
      <c r="AF406" s="17"/>
      <c r="AG406" s="17"/>
      <c r="AH406" s="17"/>
      <c r="AI406" s="17"/>
      <c r="AJ406" s="17"/>
      <c r="AK406" s="17"/>
      <c r="AL406" s="17"/>
      <c r="AM406" s="17"/>
      <c r="AN406" s="17"/>
      <c r="AO406" s="17"/>
      <c r="AP406" s="17"/>
      <c r="AQ406" s="17"/>
      <c r="AR406" s="17"/>
      <c r="AS406" s="17"/>
      <c r="AT406" s="17"/>
      <c r="AU406" s="17"/>
      <c r="AV406" s="17"/>
      <c r="AW406" s="17"/>
      <c r="AX406" s="17"/>
      <c r="AY406" s="17"/>
      <c r="AZ406" s="17"/>
      <c r="BA406" s="17"/>
      <c r="BB406" s="17"/>
      <c r="BC406" s="17"/>
      <c r="BD406" s="17"/>
      <c r="BE406" s="17"/>
      <c r="BF406" s="17"/>
      <c r="BG406" s="17"/>
      <c r="BH406" s="17"/>
      <c r="BI406" s="17"/>
      <c r="BJ406" s="17"/>
      <c r="BK406" s="17"/>
      <c r="BL406" s="17"/>
      <c r="BM406" s="17"/>
      <c r="BN406" s="17"/>
      <c r="BO406" s="17"/>
      <c r="BP406" s="17"/>
      <c r="BQ406" s="17"/>
      <c r="BR406" s="17"/>
      <c r="BS406" s="17"/>
    </row>
    <row r="407" spans="5:71" s="40" customFormat="1">
      <c r="E407" s="63"/>
      <c r="F407" s="59"/>
      <c r="G407" s="60"/>
      <c r="H407" s="17"/>
      <c r="I407" s="17"/>
      <c r="J407" s="17"/>
      <c r="K407" s="17"/>
      <c r="L407" s="17"/>
      <c r="M407" s="17"/>
      <c r="N407" s="17"/>
      <c r="O407" s="17"/>
      <c r="P407" s="17"/>
      <c r="Q407" s="17"/>
      <c r="R407" s="17"/>
      <c r="S407" s="17"/>
      <c r="T407" s="17"/>
      <c r="U407" s="17"/>
      <c r="V407" s="17"/>
      <c r="W407" s="17"/>
      <c r="X407" s="17"/>
      <c r="Y407" s="17"/>
      <c r="Z407" s="17"/>
      <c r="AA407" s="17"/>
      <c r="AB407" s="17"/>
      <c r="AC407" s="17"/>
      <c r="AD407" s="17"/>
      <c r="AE407" s="17"/>
      <c r="AF407" s="17"/>
      <c r="AG407" s="17"/>
      <c r="AH407" s="17"/>
      <c r="AI407" s="17"/>
      <c r="AJ407" s="17"/>
      <c r="AK407" s="17"/>
      <c r="AL407" s="17"/>
      <c r="AM407" s="17"/>
      <c r="AN407" s="17"/>
      <c r="AO407" s="17"/>
      <c r="AP407" s="17"/>
      <c r="AQ407" s="17"/>
      <c r="AR407" s="17"/>
      <c r="AS407" s="17"/>
      <c r="AT407" s="17"/>
      <c r="AU407" s="17"/>
      <c r="AV407" s="17"/>
      <c r="AW407" s="17"/>
      <c r="AX407" s="17"/>
      <c r="AY407" s="17"/>
      <c r="AZ407" s="17"/>
      <c r="BA407" s="17"/>
      <c r="BB407" s="17"/>
      <c r="BC407" s="17"/>
      <c r="BD407" s="17"/>
      <c r="BE407" s="17"/>
      <c r="BF407" s="17"/>
      <c r="BG407" s="17"/>
      <c r="BH407" s="17"/>
      <c r="BI407" s="17"/>
      <c r="BJ407" s="17"/>
      <c r="BK407" s="17"/>
      <c r="BL407" s="17"/>
      <c r="BM407" s="17"/>
      <c r="BN407" s="17"/>
      <c r="BO407" s="17"/>
      <c r="BP407" s="17"/>
      <c r="BQ407" s="17"/>
      <c r="BR407" s="17"/>
      <c r="BS407" s="17"/>
    </row>
    <row r="408" spans="5:71" s="40" customFormat="1">
      <c r="E408" s="64"/>
      <c r="F408" s="59"/>
      <c r="G408" s="60"/>
      <c r="H408" s="17"/>
      <c r="I408" s="17"/>
      <c r="J408" s="17"/>
      <c r="K408" s="17"/>
      <c r="L408" s="17"/>
      <c r="M408" s="17"/>
      <c r="N408" s="17"/>
      <c r="O408" s="17"/>
      <c r="P408" s="17"/>
      <c r="Q408" s="17"/>
      <c r="R408" s="17"/>
      <c r="S408" s="17"/>
      <c r="T408" s="17"/>
      <c r="U408" s="17"/>
      <c r="V408" s="17"/>
      <c r="W408" s="17"/>
      <c r="X408" s="17"/>
      <c r="Y408" s="17"/>
      <c r="Z408" s="17"/>
      <c r="AA408" s="17"/>
      <c r="AB408" s="17"/>
      <c r="AC408" s="17"/>
      <c r="AD408" s="17"/>
      <c r="AE408" s="17"/>
      <c r="AF408" s="17"/>
      <c r="AG408" s="17"/>
      <c r="AH408" s="17"/>
      <c r="AI408" s="17"/>
      <c r="AJ408" s="17"/>
      <c r="AK408" s="17"/>
      <c r="AL408" s="17"/>
      <c r="AM408" s="17"/>
      <c r="AN408" s="17"/>
      <c r="AO408" s="17"/>
      <c r="AP408" s="17"/>
      <c r="AQ408" s="17"/>
      <c r="AR408" s="17"/>
      <c r="AS408" s="17"/>
      <c r="AT408" s="17"/>
      <c r="AU408" s="17"/>
      <c r="AV408" s="17"/>
      <c r="AW408" s="17"/>
      <c r="AX408" s="17"/>
      <c r="AY408" s="17"/>
      <c r="AZ408" s="17"/>
      <c r="BA408" s="17"/>
      <c r="BB408" s="17"/>
      <c r="BC408" s="17"/>
      <c r="BD408" s="17"/>
      <c r="BE408" s="17"/>
      <c r="BF408" s="17"/>
      <c r="BG408" s="17"/>
      <c r="BH408" s="17"/>
      <c r="BI408" s="17"/>
      <c r="BJ408" s="17"/>
      <c r="BK408" s="17"/>
      <c r="BL408" s="17"/>
      <c r="BM408" s="17"/>
      <c r="BN408" s="17"/>
      <c r="BO408" s="17"/>
      <c r="BP408" s="17"/>
      <c r="BQ408" s="17"/>
      <c r="BR408" s="17"/>
      <c r="BS408" s="17"/>
    </row>
    <row r="409" spans="5:71" s="40" customFormat="1">
      <c r="E409" s="63"/>
      <c r="F409" s="59"/>
      <c r="G409" s="60"/>
      <c r="H409" s="17"/>
      <c r="I409" s="17"/>
      <c r="J409" s="17"/>
      <c r="K409" s="17"/>
      <c r="L409" s="17"/>
      <c r="M409" s="17"/>
      <c r="N409" s="17"/>
      <c r="O409" s="17"/>
      <c r="P409" s="17"/>
      <c r="Q409" s="17"/>
      <c r="R409" s="17"/>
      <c r="S409" s="17"/>
      <c r="T409" s="17"/>
      <c r="U409" s="17"/>
      <c r="V409" s="17"/>
      <c r="W409" s="17"/>
      <c r="X409" s="17"/>
      <c r="Y409" s="17"/>
      <c r="Z409" s="17"/>
      <c r="AA409" s="17"/>
      <c r="AB409" s="17"/>
      <c r="AC409" s="17"/>
      <c r="AD409" s="17"/>
      <c r="AE409" s="17"/>
      <c r="AF409" s="17"/>
      <c r="AG409" s="17"/>
      <c r="AH409" s="17"/>
      <c r="AI409" s="17"/>
      <c r="AJ409" s="17"/>
      <c r="AK409" s="17"/>
      <c r="AL409" s="17"/>
      <c r="AM409" s="17"/>
      <c r="AN409" s="17"/>
      <c r="AO409" s="17"/>
      <c r="AP409" s="17"/>
      <c r="AQ409" s="17"/>
      <c r="AR409" s="17"/>
      <c r="AS409" s="17"/>
      <c r="AT409" s="17"/>
      <c r="AU409" s="17"/>
      <c r="AV409" s="17"/>
      <c r="AW409" s="17"/>
      <c r="AX409" s="17"/>
      <c r="AY409" s="17"/>
      <c r="AZ409" s="17"/>
      <c r="BA409" s="17"/>
      <c r="BB409" s="17"/>
      <c r="BC409" s="17"/>
      <c r="BD409" s="17"/>
      <c r="BE409" s="17"/>
      <c r="BF409" s="17"/>
      <c r="BG409" s="17"/>
      <c r="BH409" s="17"/>
      <c r="BI409" s="17"/>
      <c r="BJ409" s="17"/>
      <c r="BK409" s="17"/>
      <c r="BL409" s="17"/>
      <c r="BM409" s="17"/>
      <c r="BN409" s="17"/>
      <c r="BO409" s="17"/>
      <c r="BP409" s="17"/>
      <c r="BQ409" s="17"/>
      <c r="BR409" s="17"/>
      <c r="BS409" s="17"/>
    </row>
    <row r="412" spans="5:71" s="40" customFormat="1">
      <c r="E412" s="63"/>
      <c r="F412" s="59"/>
      <c r="G412" s="60"/>
      <c r="H412" s="17"/>
      <c r="I412" s="17"/>
      <c r="J412" s="17"/>
      <c r="K412" s="17"/>
      <c r="L412" s="17"/>
      <c r="M412" s="17"/>
      <c r="N412" s="17"/>
      <c r="O412" s="17"/>
      <c r="P412" s="17"/>
      <c r="Q412" s="17"/>
      <c r="R412" s="17"/>
      <c r="S412" s="17"/>
      <c r="T412" s="17"/>
      <c r="U412" s="17"/>
      <c r="V412" s="17"/>
      <c r="W412" s="17"/>
      <c r="X412" s="17"/>
      <c r="Y412" s="17"/>
      <c r="Z412" s="17"/>
      <c r="AA412" s="17"/>
      <c r="AB412" s="17"/>
      <c r="AC412" s="17"/>
      <c r="AD412" s="17"/>
      <c r="AE412" s="17"/>
      <c r="AF412" s="17"/>
      <c r="AG412" s="17"/>
      <c r="AH412" s="17"/>
      <c r="AI412" s="17"/>
      <c r="AJ412" s="17"/>
      <c r="AK412" s="17"/>
      <c r="AL412" s="17"/>
      <c r="AM412" s="17"/>
      <c r="AN412" s="17"/>
      <c r="AO412" s="17"/>
      <c r="AP412" s="17"/>
      <c r="AQ412" s="17"/>
      <c r="AR412" s="17"/>
      <c r="AS412" s="17"/>
      <c r="AT412" s="17"/>
      <c r="AU412" s="17"/>
      <c r="AV412" s="17"/>
      <c r="AW412" s="17"/>
      <c r="AX412" s="17"/>
      <c r="AY412" s="17"/>
      <c r="AZ412" s="17"/>
      <c r="BA412" s="17"/>
      <c r="BB412" s="17"/>
      <c r="BC412" s="17"/>
      <c r="BD412" s="17"/>
      <c r="BE412" s="17"/>
      <c r="BF412" s="17"/>
      <c r="BG412" s="17"/>
      <c r="BH412" s="17"/>
      <c r="BI412" s="17"/>
      <c r="BJ412" s="17"/>
      <c r="BK412" s="17"/>
      <c r="BL412" s="17"/>
      <c r="BM412" s="17"/>
      <c r="BN412" s="17"/>
      <c r="BO412" s="17"/>
      <c r="BP412" s="17"/>
      <c r="BQ412" s="17"/>
      <c r="BR412" s="17"/>
      <c r="BS412" s="17"/>
    </row>
    <row r="414" spans="5:71" s="40" customFormat="1">
      <c r="E414" s="63"/>
      <c r="F414" s="59"/>
      <c r="G414" s="60"/>
      <c r="H414" s="17"/>
      <c r="I414" s="17"/>
      <c r="J414" s="17"/>
      <c r="K414" s="17"/>
      <c r="L414" s="17"/>
      <c r="M414" s="17"/>
      <c r="N414" s="17"/>
      <c r="O414" s="17"/>
      <c r="P414" s="17"/>
      <c r="Q414" s="17"/>
      <c r="R414" s="17"/>
      <c r="S414" s="17"/>
      <c r="T414" s="17"/>
      <c r="U414" s="17"/>
      <c r="V414" s="17"/>
      <c r="W414" s="17"/>
      <c r="X414" s="17"/>
      <c r="Y414" s="17"/>
      <c r="Z414" s="17"/>
      <c r="AA414" s="17"/>
      <c r="AB414" s="17"/>
      <c r="AC414" s="17"/>
      <c r="AD414" s="17"/>
      <c r="AE414" s="17"/>
      <c r="AF414" s="17"/>
      <c r="AG414" s="17"/>
      <c r="AH414" s="17"/>
      <c r="AI414" s="17"/>
      <c r="AJ414" s="17"/>
      <c r="AK414" s="17"/>
      <c r="AL414" s="17"/>
      <c r="AM414" s="17"/>
      <c r="AN414" s="17"/>
      <c r="AO414" s="17"/>
      <c r="AP414" s="17"/>
      <c r="AQ414" s="17"/>
      <c r="AR414" s="17"/>
      <c r="AS414" s="17"/>
      <c r="AT414" s="17"/>
      <c r="AU414" s="17"/>
      <c r="AV414" s="17"/>
      <c r="AW414" s="17"/>
      <c r="AX414" s="17"/>
      <c r="AY414" s="17"/>
      <c r="AZ414" s="17"/>
      <c r="BA414" s="17"/>
      <c r="BB414" s="17"/>
      <c r="BC414" s="17"/>
      <c r="BD414" s="17"/>
      <c r="BE414" s="17"/>
      <c r="BF414" s="17"/>
      <c r="BG414" s="17"/>
      <c r="BH414" s="17"/>
      <c r="BI414" s="17"/>
      <c r="BJ414" s="17"/>
      <c r="BK414" s="17"/>
      <c r="BL414" s="17"/>
      <c r="BM414" s="17"/>
      <c r="BN414" s="17"/>
      <c r="BO414" s="17"/>
      <c r="BP414" s="17"/>
      <c r="BQ414" s="17"/>
      <c r="BR414" s="17"/>
      <c r="BS414" s="17"/>
    </row>
    <row r="416" spans="5:71" s="40" customFormat="1">
      <c r="E416" s="67"/>
      <c r="F416" s="59"/>
      <c r="G416" s="60"/>
      <c r="H416" s="17"/>
      <c r="I416" s="17"/>
      <c r="J416" s="17"/>
      <c r="K416" s="17"/>
      <c r="L416" s="17"/>
      <c r="M416" s="17"/>
      <c r="N416" s="17"/>
      <c r="O416" s="17"/>
      <c r="P416" s="17"/>
      <c r="Q416" s="17"/>
      <c r="R416" s="17"/>
      <c r="S416" s="17"/>
      <c r="T416" s="17"/>
      <c r="U416" s="17"/>
      <c r="V416" s="17"/>
      <c r="W416" s="17"/>
      <c r="X416" s="17"/>
      <c r="Y416" s="17"/>
      <c r="Z416" s="17"/>
      <c r="AA416" s="17"/>
      <c r="AB416" s="17"/>
      <c r="AC416" s="17"/>
      <c r="AD416" s="17"/>
      <c r="AE416" s="17"/>
      <c r="AF416" s="17"/>
      <c r="AG416" s="17"/>
      <c r="AH416" s="17"/>
      <c r="AI416" s="17"/>
      <c r="AJ416" s="17"/>
      <c r="AK416" s="17"/>
      <c r="AL416" s="17"/>
      <c r="AM416" s="17"/>
      <c r="AN416" s="17"/>
      <c r="AO416" s="17"/>
      <c r="AP416" s="17"/>
      <c r="AQ416" s="17"/>
      <c r="AR416" s="17"/>
      <c r="AS416" s="17"/>
      <c r="AT416" s="17"/>
      <c r="AU416" s="17"/>
      <c r="AV416" s="17"/>
      <c r="AW416" s="17"/>
      <c r="AX416" s="17"/>
      <c r="AY416" s="17"/>
      <c r="AZ416" s="17"/>
      <c r="BA416" s="17"/>
      <c r="BB416" s="17"/>
      <c r="BC416" s="17"/>
      <c r="BD416" s="17"/>
      <c r="BE416" s="17"/>
      <c r="BF416" s="17"/>
      <c r="BG416" s="17"/>
      <c r="BH416" s="17"/>
      <c r="BI416" s="17"/>
      <c r="BJ416" s="17"/>
      <c r="BK416" s="17"/>
      <c r="BL416" s="17"/>
      <c r="BM416" s="17"/>
      <c r="BN416" s="17"/>
      <c r="BO416" s="17"/>
      <c r="BP416" s="17"/>
      <c r="BQ416" s="17"/>
      <c r="BR416" s="17"/>
      <c r="BS416" s="17"/>
    </row>
    <row r="417" spans="5:71" s="40" customFormat="1">
      <c r="E417" s="66"/>
      <c r="F417" s="59"/>
      <c r="G417" s="60"/>
      <c r="H417" s="17"/>
      <c r="I417" s="17"/>
      <c r="J417" s="17"/>
      <c r="K417" s="17"/>
      <c r="L417" s="17"/>
      <c r="M417" s="17"/>
      <c r="N417" s="17"/>
      <c r="O417" s="17"/>
      <c r="P417" s="17"/>
      <c r="Q417" s="17"/>
      <c r="R417" s="17"/>
      <c r="S417" s="17"/>
      <c r="T417" s="17"/>
      <c r="U417" s="17"/>
      <c r="V417" s="17"/>
      <c r="W417" s="17"/>
      <c r="X417" s="17"/>
      <c r="Y417" s="17"/>
      <c r="Z417" s="17"/>
      <c r="AA417" s="17"/>
      <c r="AB417" s="17"/>
      <c r="AC417" s="17"/>
      <c r="AD417" s="17"/>
      <c r="AE417" s="17"/>
      <c r="AF417" s="17"/>
      <c r="AG417" s="17"/>
      <c r="AH417" s="17"/>
      <c r="AI417" s="17"/>
      <c r="AJ417" s="17"/>
      <c r="AK417" s="17"/>
      <c r="AL417" s="17"/>
      <c r="AM417" s="17"/>
      <c r="AN417" s="17"/>
      <c r="AO417" s="17"/>
      <c r="AP417" s="17"/>
      <c r="AQ417" s="17"/>
      <c r="AR417" s="17"/>
      <c r="AS417" s="17"/>
      <c r="AT417" s="17"/>
      <c r="AU417" s="17"/>
      <c r="AV417" s="17"/>
      <c r="AW417" s="17"/>
      <c r="AX417" s="17"/>
      <c r="AY417" s="17"/>
      <c r="AZ417" s="17"/>
      <c r="BA417" s="17"/>
      <c r="BB417" s="17"/>
      <c r="BC417" s="17"/>
      <c r="BD417" s="17"/>
      <c r="BE417" s="17"/>
      <c r="BF417" s="17"/>
      <c r="BG417" s="17"/>
      <c r="BH417" s="17"/>
      <c r="BI417" s="17"/>
      <c r="BJ417" s="17"/>
      <c r="BK417" s="17"/>
      <c r="BL417" s="17"/>
      <c r="BM417" s="17"/>
      <c r="BN417" s="17"/>
      <c r="BO417" s="17"/>
      <c r="BP417" s="17"/>
      <c r="BQ417" s="17"/>
      <c r="BR417" s="17"/>
      <c r="BS417" s="17"/>
    </row>
    <row r="418" spans="5:71" s="40" customFormat="1">
      <c r="E418" s="58"/>
      <c r="F418" s="59"/>
      <c r="G418" s="60"/>
      <c r="H418" s="17"/>
      <c r="I418" s="17"/>
      <c r="J418" s="17"/>
      <c r="K418" s="17"/>
      <c r="L418" s="17"/>
      <c r="M418" s="17"/>
      <c r="N418" s="17"/>
      <c r="O418" s="17"/>
      <c r="P418" s="17"/>
      <c r="Q418" s="17"/>
      <c r="R418" s="17"/>
      <c r="S418" s="17"/>
      <c r="T418" s="17"/>
      <c r="U418" s="17"/>
      <c r="V418" s="17"/>
      <c r="W418" s="17"/>
      <c r="X418" s="17"/>
      <c r="Y418" s="17"/>
      <c r="Z418" s="17"/>
      <c r="AA418" s="17"/>
      <c r="AB418" s="17"/>
      <c r="AC418" s="17"/>
      <c r="AD418" s="17"/>
      <c r="AE418" s="17"/>
      <c r="AF418" s="17"/>
      <c r="AG418" s="17"/>
      <c r="AH418" s="17"/>
      <c r="AI418" s="17"/>
      <c r="AJ418" s="17"/>
      <c r="AK418" s="17"/>
      <c r="AL418" s="17"/>
      <c r="AM418" s="17"/>
      <c r="AN418" s="17"/>
      <c r="AO418" s="17"/>
      <c r="AP418" s="17"/>
      <c r="AQ418" s="17"/>
      <c r="AR418" s="17"/>
      <c r="AS418" s="17"/>
      <c r="AT418" s="17"/>
      <c r="AU418" s="17"/>
      <c r="AV418" s="17"/>
      <c r="AW418" s="17"/>
      <c r="AX418" s="17"/>
      <c r="AY418" s="17"/>
      <c r="AZ418" s="17"/>
      <c r="BA418" s="17"/>
      <c r="BB418" s="17"/>
      <c r="BC418" s="17"/>
      <c r="BD418" s="17"/>
      <c r="BE418" s="17"/>
      <c r="BF418" s="17"/>
      <c r="BG418" s="17"/>
      <c r="BH418" s="17"/>
      <c r="BI418" s="17"/>
      <c r="BJ418" s="17"/>
      <c r="BK418" s="17"/>
      <c r="BL418" s="17"/>
      <c r="BM418" s="17"/>
      <c r="BN418" s="17"/>
      <c r="BO418" s="17"/>
      <c r="BP418" s="17"/>
      <c r="BQ418" s="17"/>
      <c r="BR418" s="17"/>
      <c r="BS418" s="17"/>
    </row>
    <row r="420" spans="5:71" s="40" customFormat="1">
      <c r="E420" s="17"/>
      <c r="F420" s="59"/>
      <c r="G420" s="60"/>
      <c r="H420" s="17"/>
      <c r="I420" s="17"/>
      <c r="J420" s="17"/>
      <c r="K420" s="17"/>
      <c r="L420" s="17"/>
      <c r="M420" s="17"/>
      <c r="N420" s="17"/>
      <c r="O420" s="17"/>
      <c r="P420" s="17"/>
      <c r="Q420" s="17"/>
      <c r="R420" s="17"/>
      <c r="S420" s="17"/>
      <c r="T420" s="17"/>
      <c r="U420" s="17"/>
      <c r="V420" s="17"/>
      <c r="W420" s="17"/>
      <c r="X420" s="17"/>
      <c r="Y420" s="17"/>
      <c r="Z420" s="17"/>
      <c r="AA420" s="17"/>
      <c r="AB420" s="17"/>
      <c r="AC420" s="17"/>
      <c r="AD420" s="17"/>
      <c r="AE420" s="17"/>
      <c r="AF420" s="17"/>
      <c r="AG420" s="17"/>
      <c r="AH420" s="17"/>
      <c r="AI420" s="17"/>
      <c r="AJ420" s="17"/>
      <c r="AK420" s="17"/>
      <c r="AL420" s="17"/>
      <c r="AM420" s="17"/>
      <c r="AN420" s="17"/>
      <c r="AO420" s="17"/>
      <c r="AP420" s="17"/>
      <c r="AQ420" s="17"/>
      <c r="AR420" s="17"/>
      <c r="AS420" s="17"/>
      <c r="AT420" s="17"/>
      <c r="AU420" s="17"/>
      <c r="AV420" s="17"/>
      <c r="AW420" s="17"/>
      <c r="AX420" s="17"/>
      <c r="AY420" s="17"/>
      <c r="AZ420" s="17"/>
      <c r="BA420" s="17"/>
      <c r="BB420" s="17"/>
      <c r="BC420" s="17"/>
      <c r="BD420" s="17"/>
      <c r="BE420" s="17"/>
      <c r="BF420" s="17"/>
      <c r="BG420" s="17"/>
      <c r="BH420" s="17"/>
      <c r="BI420" s="17"/>
      <c r="BJ420" s="17"/>
      <c r="BK420" s="17"/>
      <c r="BL420" s="17"/>
      <c r="BM420" s="17"/>
      <c r="BN420" s="17"/>
      <c r="BO420" s="17"/>
      <c r="BP420" s="17"/>
      <c r="BQ420" s="17"/>
      <c r="BR420" s="17"/>
      <c r="BS420" s="17"/>
    </row>
    <row r="421" spans="5:71" s="40" customFormat="1">
      <c r="E421" s="58"/>
      <c r="F421" s="59"/>
      <c r="G421" s="60"/>
      <c r="H421" s="17"/>
      <c r="I421" s="17"/>
      <c r="J421" s="17"/>
      <c r="K421" s="17"/>
      <c r="L421" s="17"/>
      <c r="M421" s="17"/>
      <c r="N421" s="17"/>
      <c r="O421" s="17"/>
      <c r="P421" s="17"/>
      <c r="Q421" s="17"/>
      <c r="R421" s="17"/>
      <c r="S421" s="17"/>
      <c r="T421" s="17"/>
      <c r="U421" s="17"/>
      <c r="V421" s="17"/>
      <c r="W421" s="17"/>
      <c r="X421" s="17"/>
      <c r="Y421" s="17"/>
      <c r="Z421" s="17"/>
      <c r="AA421" s="17"/>
      <c r="AB421" s="17"/>
      <c r="AC421" s="17"/>
      <c r="AD421" s="17"/>
      <c r="AE421" s="17"/>
      <c r="AF421" s="17"/>
      <c r="AG421" s="17"/>
      <c r="AH421" s="17"/>
      <c r="AI421" s="17"/>
      <c r="AJ421" s="17"/>
      <c r="AK421" s="17"/>
      <c r="AL421" s="17"/>
      <c r="AM421" s="17"/>
      <c r="AN421" s="17"/>
      <c r="AO421" s="17"/>
      <c r="AP421" s="17"/>
      <c r="AQ421" s="17"/>
      <c r="AR421" s="17"/>
      <c r="AS421" s="17"/>
      <c r="AT421" s="17"/>
      <c r="AU421" s="17"/>
      <c r="AV421" s="17"/>
      <c r="AW421" s="17"/>
      <c r="AX421" s="17"/>
      <c r="AY421" s="17"/>
      <c r="AZ421" s="17"/>
      <c r="BA421" s="17"/>
      <c r="BB421" s="17"/>
      <c r="BC421" s="17"/>
      <c r="BD421" s="17"/>
      <c r="BE421" s="17"/>
      <c r="BF421" s="17"/>
      <c r="BG421" s="17"/>
      <c r="BH421" s="17"/>
      <c r="BI421" s="17"/>
      <c r="BJ421" s="17"/>
      <c r="BK421" s="17"/>
      <c r="BL421" s="17"/>
      <c r="BM421" s="17"/>
      <c r="BN421" s="17"/>
      <c r="BO421" s="17"/>
      <c r="BP421" s="17"/>
      <c r="BQ421" s="17"/>
      <c r="BR421" s="17"/>
      <c r="BS421" s="17"/>
    </row>
    <row r="424" spans="5:71" s="40" customFormat="1">
      <c r="E424" s="17"/>
      <c r="F424" s="59"/>
      <c r="G424" s="60"/>
      <c r="H424" s="17"/>
      <c r="I424" s="17"/>
      <c r="J424" s="17"/>
      <c r="K424" s="17"/>
      <c r="L424" s="17"/>
      <c r="M424" s="17"/>
      <c r="N424" s="17"/>
      <c r="O424" s="17"/>
      <c r="P424" s="17"/>
      <c r="Q424" s="17"/>
      <c r="R424" s="17"/>
      <c r="S424" s="17"/>
      <c r="T424" s="17"/>
      <c r="U424" s="17"/>
      <c r="V424" s="17"/>
      <c r="W424" s="17"/>
      <c r="X424" s="17"/>
      <c r="Y424" s="17"/>
      <c r="Z424" s="17"/>
      <c r="AA424" s="17"/>
      <c r="AB424" s="17"/>
      <c r="AC424" s="17"/>
      <c r="AD424" s="17"/>
      <c r="AE424" s="17"/>
      <c r="AF424" s="17"/>
      <c r="AG424" s="17"/>
      <c r="AH424" s="17"/>
      <c r="AI424" s="17"/>
      <c r="AJ424" s="17"/>
      <c r="AK424" s="17"/>
      <c r="AL424" s="17"/>
      <c r="AM424" s="17"/>
      <c r="AN424" s="17"/>
      <c r="AO424" s="17"/>
      <c r="AP424" s="17"/>
      <c r="AQ424" s="17"/>
      <c r="AR424" s="17"/>
      <c r="AS424" s="17"/>
      <c r="AT424" s="17"/>
      <c r="AU424" s="17"/>
      <c r="AV424" s="17"/>
      <c r="AW424" s="17"/>
      <c r="AX424" s="17"/>
      <c r="AY424" s="17"/>
      <c r="AZ424" s="17"/>
      <c r="BA424" s="17"/>
      <c r="BB424" s="17"/>
      <c r="BC424" s="17"/>
      <c r="BD424" s="17"/>
      <c r="BE424" s="17"/>
      <c r="BF424" s="17"/>
      <c r="BG424" s="17"/>
      <c r="BH424" s="17"/>
      <c r="BI424" s="17"/>
      <c r="BJ424" s="17"/>
      <c r="BK424" s="17"/>
      <c r="BL424" s="17"/>
      <c r="BM424" s="17"/>
      <c r="BN424" s="17"/>
      <c r="BO424" s="17"/>
      <c r="BP424" s="17"/>
      <c r="BQ424" s="17"/>
      <c r="BR424" s="17"/>
      <c r="BS424" s="17"/>
    </row>
    <row r="427" spans="5:71" s="40" customFormat="1">
      <c r="E427" s="58"/>
      <c r="F427" s="59"/>
      <c r="G427" s="60"/>
      <c r="H427" s="17"/>
      <c r="I427" s="17"/>
      <c r="J427" s="17"/>
      <c r="K427" s="17"/>
      <c r="L427" s="17"/>
      <c r="M427" s="17"/>
      <c r="N427" s="17"/>
      <c r="O427" s="17"/>
      <c r="P427" s="17"/>
      <c r="Q427" s="17"/>
      <c r="R427" s="17"/>
      <c r="S427" s="17"/>
      <c r="T427" s="17"/>
      <c r="U427" s="17"/>
      <c r="V427" s="17"/>
      <c r="W427" s="17"/>
      <c r="X427" s="17"/>
      <c r="Y427" s="17"/>
      <c r="Z427" s="17"/>
      <c r="AA427" s="17"/>
      <c r="AB427" s="17"/>
      <c r="AC427" s="17"/>
      <c r="AD427" s="17"/>
      <c r="AE427" s="17"/>
      <c r="AF427" s="17"/>
      <c r="AG427" s="17"/>
      <c r="AH427" s="17"/>
      <c r="AI427" s="17"/>
      <c r="AJ427" s="17"/>
      <c r="AK427" s="17"/>
      <c r="AL427" s="17"/>
      <c r="AM427" s="17"/>
      <c r="AN427" s="17"/>
      <c r="AO427" s="17"/>
      <c r="AP427" s="17"/>
      <c r="AQ427" s="17"/>
      <c r="AR427" s="17"/>
      <c r="AS427" s="17"/>
      <c r="AT427" s="17"/>
      <c r="AU427" s="17"/>
      <c r="AV427" s="17"/>
      <c r="AW427" s="17"/>
      <c r="AX427" s="17"/>
      <c r="AY427" s="17"/>
      <c r="AZ427" s="17"/>
      <c r="BA427" s="17"/>
      <c r="BB427" s="17"/>
      <c r="BC427" s="17"/>
      <c r="BD427" s="17"/>
      <c r="BE427" s="17"/>
      <c r="BF427" s="17"/>
      <c r="BG427" s="17"/>
      <c r="BH427" s="17"/>
      <c r="BI427" s="17"/>
      <c r="BJ427" s="17"/>
      <c r="BK427" s="17"/>
      <c r="BL427" s="17"/>
      <c r="BM427" s="17"/>
      <c r="BN427" s="17"/>
      <c r="BO427" s="17"/>
      <c r="BP427" s="17"/>
      <c r="BQ427" s="17"/>
      <c r="BR427" s="17"/>
      <c r="BS427" s="17"/>
    </row>
    <row r="429" spans="5:71" s="40" customFormat="1">
      <c r="E429" s="58"/>
      <c r="F429" s="59"/>
      <c r="G429" s="60"/>
      <c r="H429" s="17"/>
      <c r="I429" s="17"/>
      <c r="J429" s="17"/>
      <c r="K429" s="17"/>
      <c r="L429" s="17"/>
      <c r="M429" s="17"/>
      <c r="N429" s="17"/>
      <c r="O429" s="17"/>
      <c r="P429" s="17"/>
      <c r="Q429" s="17"/>
      <c r="R429" s="17"/>
      <c r="S429" s="17"/>
      <c r="T429" s="17"/>
      <c r="U429" s="17"/>
      <c r="V429" s="17"/>
      <c r="W429" s="17"/>
      <c r="X429" s="17"/>
      <c r="Y429" s="17"/>
      <c r="Z429" s="17"/>
      <c r="AA429" s="17"/>
      <c r="AB429" s="17"/>
      <c r="AC429" s="17"/>
      <c r="AD429" s="17"/>
      <c r="AE429" s="17"/>
      <c r="AF429" s="17"/>
      <c r="AG429" s="17"/>
      <c r="AH429" s="17"/>
      <c r="AI429" s="17"/>
      <c r="AJ429" s="17"/>
      <c r="AK429" s="17"/>
      <c r="AL429" s="17"/>
      <c r="AM429" s="17"/>
      <c r="AN429" s="17"/>
      <c r="AO429" s="17"/>
      <c r="AP429" s="17"/>
      <c r="AQ429" s="17"/>
      <c r="AR429" s="17"/>
      <c r="AS429" s="17"/>
      <c r="AT429" s="17"/>
      <c r="AU429" s="17"/>
      <c r="AV429" s="17"/>
      <c r="AW429" s="17"/>
      <c r="AX429" s="17"/>
      <c r="AY429" s="17"/>
      <c r="AZ429" s="17"/>
      <c r="BA429" s="17"/>
      <c r="BB429" s="17"/>
      <c r="BC429" s="17"/>
      <c r="BD429" s="17"/>
      <c r="BE429" s="17"/>
      <c r="BF429" s="17"/>
      <c r="BG429" s="17"/>
      <c r="BH429" s="17"/>
      <c r="BI429" s="17"/>
      <c r="BJ429" s="17"/>
      <c r="BK429" s="17"/>
      <c r="BL429" s="17"/>
      <c r="BM429" s="17"/>
      <c r="BN429" s="17"/>
      <c r="BO429" s="17"/>
      <c r="BP429" s="17"/>
      <c r="BQ429" s="17"/>
      <c r="BR429" s="17"/>
      <c r="BS429" s="17"/>
    </row>
    <row r="431" spans="5:71" s="40" customFormat="1">
      <c r="E431" s="58"/>
      <c r="F431" s="59"/>
      <c r="G431" s="60"/>
      <c r="H431" s="17"/>
      <c r="I431" s="17"/>
      <c r="J431" s="17"/>
      <c r="K431" s="17"/>
      <c r="L431" s="17"/>
      <c r="M431" s="17"/>
      <c r="N431" s="17"/>
      <c r="O431" s="17"/>
      <c r="P431" s="17"/>
      <c r="Q431" s="17"/>
      <c r="R431" s="17"/>
      <c r="S431" s="17"/>
      <c r="T431" s="17"/>
      <c r="U431" s="17"/>
      <c r="V431" s="17"/>
      <c r="W431" s="17"/>
      <c r="X431" s="17"/>
      <c r="Y431" s="17"/>
      <c r="Z431" s="17"/>
      <c r="AA431" s="17"/>
      <c r="AB431" s="17"/>
      <c r="AC431" s="17"/>
      <c r="AD431" s="17"/>
      <c r="AE431" s="17"/>
      <c r="AF431" s="17"/>
      <c r="AG431" s="17"/>
      <c r="AH431" s="17"/>
      <c r="AI431" s="17"/>
      <c r="AJ431" s="17"/>
      <c r="AK431" s="17"/>
      <c r="AL431" s="17"/>
      <c r="AM431" s="17"/>
      <c r="AN431" s="17"/>
      <c r="AO431" s="17"/>
      <c r="AP431" s="17"/>
      <c r="AQ431" s="17"/>
      <c r="AR431" s="17"/>
      <c r="AS431" s="17"/>
      <c r="AT431" s="17"/>
      <c r="AU431" s="17"/>
      <c r="AV431" s="17"/>
      <c r="AW431" s="17"/>
      <c r="AX431" s="17"/>
      <c r="AY431" s="17"/>
      <c r="AZ431" s="17"/>
      <c r="BA431" s="17"/>
      <c r="BB431" s="17"/>
      <c r="BC431" s="17"/>
      <c r="BD431" s="17"/>
      <c r="BE431" s="17"/>
      <c r="BF431" s="17"/>
      <c r="BG431" s="17"/>
      <c r="BH431" s="17"/>
      <c r="BI431" s="17"/>
      <c r="BJ431" s="17"/>
      <c r="BK431" s="17"/>
      <c r="BL431" s="17"/>
      <c r="BM431" s="17"/>
      <c r="BN431" s="17"/>
      <c r="BO431" s="17"/>
      <c r="BP431" s="17"/>
      <c r="BQ431" s="17"/>
      <c r="BR431" s="17"/>
      <c r="BS431" s="17"/>
    </row>
    <row r="433" spans="5:71" s="40" customFormat="1">
      <c r="E433" s="63"/>
      <c r="F433" s="59"/>
      <c r="G433" s="60"/>
      <c r="H433" s="17"/>
      <c r="I433" s="17"/>
      <c r="J433" s="17"/>
      <c r="K433" s="17"/>
      <c r="L433" s="17"/>
      <c r="M433" s="17"/>
      <c r="N433" s="17"/>
      <c r="O433" s="17"/>
      <c r="P433" s="17"/>
      <c r="Q433" s="17"/>
      <c r="R433" s="17"/>
      <c r="S433" s="17"/>
      <c r="T433" s="17"/>
      <c r="U433" s="17"/>
      <c r="V433" s="17"/>
      <c r="W433" s="17"/>
      <c r="X433" s="17"/>
      <c r="Y433" s="17"/>
      <c r="Z433" s="17"/>
      <c r="AA433" s="17"/>
      <c r="AB433" s="17"/>
      <c r="AC433" s="17"/>
      <c r="AD433" s="17"/>
      <c r="AE433" s="17"/>
      <c r="AF433" s="17"/>
      <c r="AG433" s="17"/>
      <c r="AH433" s="17"/>
      <c r="AI433" s="17"/>
      <c r="AJ433" s="17"/>
      <c r="AK433" s="17"/>
      <c r="AL433" s="17"/>
      <c r="AM433" s="17"/>
      <c r="AN433" s="17"/>
      <c r="AO433" s="17"/>
      <c r="AP433" s="17"/>
      <c r="AQ433" s="17"/>
      <c r="AR433" s="17"/>
      <c r="AS433" s="17"/>
      <c r="AT433" s="17"/>
      <c r="AU433" s="17"/>
      <c r="AV433" s="17"/>
      <c r="AW433" s="17"/>
      <c r="AX433" s="17"/>
      <c r="AY433" s="17"/>
      <c r="AZ433" s="17"/>
      <c r="BA433" s="17"/>
      <c r="BB433" s="17"/>
      <c r="BC433" s="17"/>
      <c r="BD433" s="17"/>
      <c r="BE433" s="17"/>
      <c r="BF433" s="17"/>
      <c r="BG433" s="17"/>
      <c r="BH433" s="17"/>
      <c r="BI433" s="17"/>
      <c r="BJ433" s="17"/>
      <c r="BK433" s="17"/>
      <c r="BL433" s="17"/>
      <c r="BM433" s="17"/>
      <c r="BN433" s="17"/>
      <c r="BO433" s="17"/>
      <c r="BP433" s="17"/>
      <c r="BQ433" s="17"/>
      <c r="BR433" s="17"/>
      <c r="BS433" s="17"/>
    </row>
    <row r="434" spans="5:71" s="40" customFormat="1">
      <c r="E434" s="64"/>
      <c r="F434" s="59"/>
      <c r="G434" s="60"/>
      <c r="H434" s="17"/>
      <c r="I434" s="17"/>
      <c r="J434" s="17"/>
      <c r="K434" s="17"/>
      <c r="L434" s="17"/>
      <c r="M434" s="17"/>
      <c r="N434" s="17"/>
      <c r="O434" s="17"/>
      <c r="P434" s="17"/>
      <c r="Q434" s="17"/>
      <c r="R434" s="17"/>
      <c r="S434" s="17"/>
      <c r="T434" s="17"/>
      <c r="U434" s="17"/>
      <c r="V434" s="17"/>
      <c r="W434" s="17"/>
      <c r="X434" s="17"/>
      <c r="Y434" s="17"/>
      <c r="Z434" s="17"/>
      <c r="AA434" s="17"/>
      <c r="AB434" s="17"/>
      <c r="AC434" s="17"/>
      <c r="AD434" s="17"/>
      <c r="AE434" s="17"/>
      <c r="AF434" s="17"/>
      <c r="AG434" s="17"/>
      <c r="AH434" s="17"/>
      <c r="AI434" s="17"/>
      <c r="AJ434" s="17"/>
      <c r="AK434" s="17"/>
      <c r="AL434" s="17"/>
      <c r="AM434" s="17"/>
      <c r="AN434" s="17"/>
      <c r="AO434" s="17"/>
      <c r="AP434" s="17"/>
      <c r="AQ434" s="17"/>
      <c r="AR434" s="17"/>
      <c r="AS434" s="17"/>
      <c r="AT434" s="17"/>
      <c r="AU434" s="17"/>
      <c r="AV434" s="17"/>
      <c r="AW434" s="17"/>
      <c r="AX434" s="17"/>
      <c r="AY434" s="17"/>
      <c r="AZ434" s="17"/>
      <c r="BA434" s="17"/>
      <c r="BB434" s="17"/>
      <c r="BC434" s="17"/>
      <c r="BD434" s="17"/>
      <c r="BE434" s="17"/>
      <c r="BF434" s="17"/>
      <c r="BG434" s="17"/>
      <c r="BH434" s="17"/>
      <c r="BI434" s="17"/>
      <c r="BJ434" s="17"/>
      <c r="BK434" s="17"/>
      <c r="BL434" s="17"/>
      <c r="BM434" s="17"/>
      <c r="BN434" s="17"/>
      <c r="BO434" s="17"/>
      <c r="BP434" s="17"/>
      <c r="BQ434" s="17"/>
      <c r="BR434" s="17"/>
      <c r="BS434" s="17"/>
    </row>
    <row r="435" spans="5:71" s="40" customFormat="1">
      <c r="E435" s="17"/>
      <c r="F435" s="59"/>
      <c r="G435" s="60"/>
      <c r="H435" s="17"/>
      <c r="I435" s="17"/>
      <c r="J435" s="17"/>
      <c r="K435" s="17"/>
      <c r="L435" s="17"/>
      <c r="M435" s="17"/>
      <c r="N435" s="17"/>
      <c r="O435" s="17"/>
      <c r="P435" s="17"/>
      <c r="Q435" s="17"/>
      <c r="R435" s="17"/>
      <c r="S435" s="17"/>
      <c r="T435" s="17"/>
      <c r="U435" s="17"/>
      <c r="V435" s="17"/>
      <c r="W435" s="17"/>
      <c r="X435" s="17"/>
      <c r="Y435" s="17"/>
      <c r="Z435" s="17"/>
      <c r="AA435" s="17"/>
      <c r="AB435" s="17"/>
      <c r="AC435" s="17"/>
      <c r="AD435" s="17"/>
      <c r="AE435" s="17"/>
      <c r="AF435" s="17"/>
      <c r="AG435" s="17"/>
      <c r="AH435" s="17"/>
      <c r="AI435" s="17"/>
      <c r="AJ435" s="17"/>
      <c r="AK435" s="17"/>
      <c r="AL435" s="17"/>
      <c r="AM435" s="17"/>
      <c r="AN435" s="17"/>
      <c r="AO435" s="17"/>
      <c r="AP435" s="17"/>
      <c r="AQ435" s="17"/>
      <c r="AR435" s="17"/>
      <c r="AS435" s="17"/>
      <c r="AT435" s="17"/>
      <c r="AU435" s="17"/>
      <c r="AV435" s="17"/>
      <c r="AW435" s="17"/>
      <c r="AX435" s="17"/>
      <c r="AY435" s="17"/>
      <c r="AZ435" s="17"/>
      <c r="BA435" s="17"/>
      <c r="BB435" s="17"/>
      <c r="BC435" s="17"/>
      <c r="BD435" s="17"/>
      <c r="BE435" s="17"/>
      <c r="BF435" s="17"/>
      <c r="BG435" s="17"/>
      <c r="BH435" s="17"/>
      <c r="BI435" s="17"/>
      <c r="BJ435" s="17"/>
      <c r="BK435" s="17"/>
      <c r="BL435" s="17"/>
      <c r="BM435" s="17"/>
      <c r="BN435" s="17"/>
      <c r="BO435" s="17"/>
      <c r="BP435" s="17"/>
      <c r="BQ435" s="17"/>
      <c r="BR435" s="17"/>
      <c r="BS435" s="17"/>
    </row>
    <row r="436" spans="5:71" s="40" customFormat="1">
      <c r="E436" s="63"/>
      <c r="F436" s="59"/>
      <c r="G436" s="60"/>
      <c r="H436" s="17"/>
      <c r="I436" s="17"/>
      <c r="J436" s="17"/>
      <c r="K436" s="17"/>
      <c r="L436" s="17"/>
      <c r="M436" s="17"/>
      <c r="N436" s="17"/>
      <c r="O436" s="17"/>
      <c r="P436" s="17"/>
      <c r="Q436" s="17"/>
      <c r="R436" s="17"/>
      <c r="S436" s="17"/>
      <c r="T436" s="17"/>
      <c r="U436" s="17"/>
      <c r="V436" s="17"/>
      <c r="W436" s="17"/>
      <c r="X436" s="17"/>
      <c r="Y436" s="17"/>
      <c r="Z436" s="17"/>
      <c r="AA436" s="17"/>
      <c r="AB436" s="17"/>
      <c r="AC436" s="17"/>
      <c r="AD436" s="17"/>
      <c r="AE436" s="17"/>
      <c r="AF436" s="17"/>
      <c r="AG436" s="17"/>
      <c r="AH436" s="17"/>
      <c r="AI436" s="17"/>
      <c r="AJ436" s="17"/>
      <c r="AK436" s="17"/>
      <c r="AL436" s="17"/>
      <c r="AM436" s="17"/>
      <c r="AN436" s="17"/>
      <c r="AO436" s="17"/>
      <c r="AP436" s="17"/>
      <c r="AQ436" s="17"/>
      <c r="AR436" s="17"/>
      <c r="AS436" s="17"/>
      <c r="AT436" s="17"/>
      <c r="AU436" s="17"/>
      <c r="AV436" s="17"/>
      <c r="AW436" s="17"/>
      <c r="AX436" s="17"/>
      <c r="AY436" s="17"/>
      <c r="AZ436" s="17"/>
      <c r="BA436" s="17"/>
      <c r="BB436" s="17"/>
      <c r="BC436" s="17"/>
      <c r="BD436" s="17"/>
      <c r="BE436" s="17"/>
      <c r="BF436" s="17"/>
      <c r="BG436" s="17"/>
      <c r="BH436" s="17"/>
      <c r="BI436" s="17"/>
      <c r="BJ436" s="17"/>
      <c r="BK436" s="17"/>
      <c r="BL436" s="17"/>
      <c r="BM436" s="17"/>
      <c r="BN436" s="17"/>
      <c r="BO436" s="17"/>
      <c r="BP436" s="17"/>
      <c r="BQ436" s="17"/>
      <c r="BR436" s="17"/>
      <c r="BS436" s="17"/>
    </row>
    <row r="437" spans="5:71" s="40" customFormat="1">
      <c r="E437" s="17"/>
      <c r="F437" s="59"/>
      <c r="G437" s="60"/>
      <c r="H437" s="17"/>
      <c r="I437" s="17"/>
      <c r="J437" s="17"/>
      <c r="K437" s="17"/>
      <c r="L437" s="17"/>
      <c r="M437" s="17"/>
      <c r="N437" s="17"/>
      <c r="O437" s="17"/>
      <c r="P437" s="17"/>
      <c r="Q437" s="17"/>
      <c r="R437" s="17"/>
      <c r="S437" s="17"/>
      <c r="T437" s="17"/>
      <c r="U437" s="17"/>
      <c r="V437" s="17"/>
      <c r="W437" s="17"/>
      <c r="X437" s="17"/>
      <c r="Y437" s="17"/>
      <c r="Z437" s="17"/>
      <c r="AA437" s="17"/>
      <c r="AB437" s="17"/>
      <c r="AC437" s="17"/>
      <c r="AD437" s="17"/>
      <c r="AE437" s="17"/>
      <c r="AF437" s="17"/>
      <c r="AG437" s="17"/>
      <c r="AH437" s="17"/>
      <c r="AI437" s="17"/>
      <c r="AJ437" s="17"/>
      <c r="AK437" s="17"/>
      <c r="AL437" s="17"/>
      <c r="AM437" s="17"/>
      <c r="AN437" s="17"/>
      <c r="AO437" s="17"/>
      <c r="AP437" s="17"/>
      <c r="AQ437" s="17"/>
      <c r="AR437" s="17"/>
      <c r="AS437" s="17"/>
      <c r="AT437" s="17"/>
      <c r="AU437" s="17"/>
      <c r="AV437" s="17"/>
      <c r="AW437" s="17"/>
      <c r="AX437" s="17"/>
      <c r="AY437" s="17"/>
      <c r="AZ437" s="17"/>
      <c r="BA437" s="17"/>
      <c r="BB437" s="17"/>
      <c r="BC437" s="17"/>
      <c r="BD437" s="17"/>
      <c r="BE437" s="17"/>
      <c r="BF437" s="17"/>
      <c r="BG437" s="17"/>
      <c r="BH437" s="17"/>
      <c r="BI437" s="17"/>
      <c r="BJ437" s="17"/>
      <c r="BK437" s="17"/>
      <c r="BL437" s="17"/>
      <c r="BM437" s="17"/>
      <c r="BN437" s="17"/>
      <c r="BO437" s="17"/>
      <c r="BP437" s="17"/>
      <c r="BQ437" s="17"/>
      <c r="BR437" s="17"/>
      <c r="BS437" s="17"/>
    </row>
    <row r="440" spans="5:71" s="40" customFormat="1">
      <c r="E440" s="58"/>
      <c r="F440" s="59"/>
      <c r="G440" s="60"/>
      <c r="H440" s="17"/>
      <c r="I440" s="17"/>
      <c r="J440" s="17"/>
      <c r="K440" s="17"/>
      <c r="L440" s="17"/>
      <c r="M440" s="17"/>
      <c r="N440" s="17"/>
      <c r="O440" s="17"/>
      <c r="P440" s="17"/>
      <c r="Q440" s="17"/>
      <c r="R440" s="17"/>
      <c r="S440" s="17"/>
      <c r="T440" s="17"/>
      <c r="U440" s="17"/>
      <c r="V440" s="17"/>
      <c r="W440" s="17"/>
      <c r="X440" s="17"/>
      <c r="Y440" s="17"/>
      <c r="Z440" s="17"/>
      <c r="AA440" s="17"/>
      <c r="AB440" s="17"/>
      <c r="AC440" s="17"/>
      <c r="AD440" s="17"/>
      <c r="AE440" s="17"/>
      <c r="AF440" s="17"/>
      <c r="AG440" s="17"/>
      <c r="AH440" s="17"/>
      <c r="AI440" s="17"/>
      <c r="AJ440" s="17"/>
      <c r="AK440" s="17"/>
      <c r="AL440" s="17"/>
      <c r="AM440" s="17"/>
      <c r="AN440" s="17"/>
      <c r="AO440" s="17"/>
      <c r="AP440" s="17"/>
      <c r="AQ440" s="17"/>
      <c r="AR440" s="17"/>
      <c r="AS440" s="17"/>
      <c r="AT440" s="17"/>
      <c r="AU440" s="17"/>
      <c r="AV440" s="17"/>
      <c r="AW440" s="17"/>
      <c r="AX440" s="17"/>
      <c r="AY440" s="17"/>
      <c r="AZ440" s="17"/>
      <c r="BA440" s="17"/>
      <c r="BB440" s="17"/>
      <c r="BC440" s="17"/>
      <c r="BD440" s="17"/>
      <c r="BE440" s="17"/>
      <c r="BF440" s="17"/>
      <c r="BG440" s="17"/>
      <c r="BH440" s="17"/>
      <c r="BI440" s="17"/>
      <c r="BJ440" s="17"/>
      <c r="BK440" s="17"/>
      <c r="BL440" s="17"/>
      <c r="BM440" s="17"/>
      <c r="BN440" s="17"/>
      <c r="BO440" s="17"/>
      <c r="BP440" s="17"/>
      <c r="BQ440" s="17"/>
      <c r="BR440" s="17"/>
      <c r="BS440" s="17"/>
    </row>
    <row r="461" spans="5:71" s="40" customFormat="1">
      <c r="E461" s="17"/>
      <c r="F461" s="59"/>
      <c r="G461" s="60"/>
      <c r="H461" s="17"/>
      <c r="I461" s="17"/>
      <c r="J461" s="17"/>
      <c r="K461" s="17"/>
      <c r="L461" s="17"/>
      <c r="M461" s="17"/>
      <c r="N461" s="17"/>
      <c r="O461" s="17"/>
      <c r="P461" s="17"/>
      <c r="Q461" s="17"/>
      <c r="R461" s="17"/>
      <c r="S461" s="17"/>
      <c r="T461" s="17"/>
      <c r="U461" s="17"/>
      <c r="V461" s="17"/>
      <c r="W461" s="17"/>
      <c r="X461" s="17"/>
      <c r="Y461" s="17"/>
      <c r="Z461" s="17"/>
      <c r="AA461" s="17"/>
      <c r="AB461" s="17"/>
      <c r="AC461" s="17"/>
      <c r="AD461" s="17"/>
      <c r="AE461" s="17"/>
      <c r="AF461" s="17"/>
      <c r="AG461" s="17"/>
      <c r="AH461" s="17"/>
      <c r="AI461" s="17"/>
      <c r="AJ461" s="17"/>
      <c r="AK461" s="17"/>
      <c r="AL461" s="17"/>
      <c r="AM461" s="17"/>
      <c r="AN461" s="17"/>
      <c r="AO461" s="17"/>
      <c r="AP461" s="17"/>
      <c r="AQ461" s="17"/>
      <c r="AR461" s="17"/>
      <c r="AS461" s="17"/>
      <c r="AT461" s="17"/>
      <c r="AU461" s="17"/>
      <c r="AV461" s="17"/>
      <c r="AW461" s="17"/>
      <c r="AX461" s="17"/>
      <c r="AY461" s="17"/>
      <c r="AZ461" s="17"/>
      <c r="BA461" s="17"/>
      <c r="BB461" s="17"/>
      <c r="BC461" s="17"/>
      <c r="BD461" s="17"/>
      <c r="BE461" s="17"/>
      <c r="BF461" s="17"/>
      <c r="BG461" s="17"/>
      <c r="BH461" s="17"/>
      <c r="BI461" s="17"/>
      <c r="BJ461" s="17"/>
      <c r="BK461" s="17"/>
      <c r="BL461" s="17"/>
      <c r="BM461" s="17"/>
      <c r="BN461" s="17"/>
      <c r="BO461" s="17"/>
      <c r="BP461" s="17"/>
      <c r="BQ461" s="17"/>
      <c r="BR461" s="17"/>
      <c r="BS461" s="17"/>
    </row>
    <row r="462" spans="5:71" s="40" customFormat="1">
      <c r="E462" s="58"/>
      <c r="F462" s="59"/>
      <c r="G462" s="60"/>
      <c r="H462" s="17"/>
      <c r="I462" s="17"/>
      <c r="J462" s="17"/>
      <c r="K462" s="17"/>
      <c r="L462" s="17"/>
      <c r="M462" s="17"/>
      <c r="N462" s="17"/>
      <c r="O462" s="17"/>
      <c r="P462" s="17"/>
      <c r="Q462" s="17"/>
      <c r="R462" s="17"/>
      <c r="S462" s="17"/>
      <c r="T462" s="17"/>
      <c r="U462" s="17"/>
      <c r="V462" s="17"/>
      <c r="W462" s="17"/>
      <c r="X462" s="17"/>
      <c r="Y462" s="17"/>
      <c r="Z462" s="17"/>
      <c r="AA462" s="17"/>
      <c r="AB462" s="17"/>
      <c r="AC462" s="17"/>
      <c r="AD462" s="17"/>
      <c r="AE462" s="17"/>
      <c r="AF462" s="17"/>
      <c r="AG462" s="17"/>
      <c r="AH462" s="17"/>
      <c r="AI462" s="17"/>
      <c r="AJ462" s="17"/>
      <c r="AK462" s="17"/>
      <c r="AL462" s="17"/>
      <c r="AM462" s="17"/>
      <c r="AN462" s="17"/>
      <c r="AO462" s="17"/>
      <c r="AP462" s="17"/>
      <c r="AQ462" s="17"/>
      <c r="AR462" s="17"/>
      <c r="AS462" s="17"/>
      <c r="AT462" s="17"/>
      <c r="AU462" s="17"/>
      <c r="AV462" s="17"/>
      <c r="AW462" s="17"/>
      <c r="AX462" s="17"/>
      <c r="AY462" s="17"/>
      <c r="AZ462" s="17"/>
      <c r="BA462" s="17"/>
      <c r="BB462" s="17"/>
      <c r="BC462" s="17"/>
      <c r="BD462" s="17"/>
      <c r="BE462" s="17"/>
      <c r="BF462" s="17"/>
      <c r="BG462" s="17"/>
      <c r="BH462" s="17"/>
      <c r="BI462" s="17"/>
      <c r="BJ462" s="17"/>
      <c r="BK462" s="17"/>
      <c r="BL462" s="17"/>
      <c r="BM462" s="17"/>
      <c r="BN462" s="17"/>
      <c r="BO462" s="17"/>
      <c r="BP462" s="17"/>
      <c r="BQ462" s="17"/>
      <c r="BR462" s="17"/>
      <c r="BS462" s="17"/>
    </row>
    <row r="473" spans="5:71" s="40" customFormat="1">
      <c r="E473" s="58"/>
      <c r="F473" s="59"/>
      <c r="G473" s="60"/>
      <c r="H473" s="17"/>
      <c r="I473" s="17"/>
      <c r="J473" s="17"/>
      <c r="K473" s="17"/>
      <c r="L473" s="17"/>
      <c r="M473" s="17"/>
      <c r="N473" s="17"/>
      <c r="O473" s="17"/>
      <c r="P473" s="17"/>
      <c r="Q473" s="17"/>
      <c r="R473" s="17"/>
      <c r="S473" s="17"/>
      <c r="T473" s="17"/>
      <c r="U473" s="17"/>
      <c r="V473" s="17"/>
      <c r="W473" s="17"/>
      <c r="X473" s="17"/>
      <c r="Y473" s="17"/>
      <c r="Z473" s="17"/>
      <c r="AA473" s="17"/>
      <c r="AB473" s="17"/>
      <c r="AC473" s="17"/>
      <c r="AD473" s="17"/>
      <c r="AE473" s="17"/>
      <c r="AF473" s="17"/>
      <c r="AG473" s="17"/>
      <c r="AH473" s="17"/>
      <c r="AI473" s="17"/>
      <c r="AJ473" s="17"/>
      <c r="AK473" s="17"/>
      <c r="AL473" s="17"/>
      <c r="AM473" s="17"/>
      <c r="AN473" s="17"/>
      <c r="AO473" s="17"/>
      <c r="AP473" s="17"/>
      <c r="AQ473" s="17"/>
      <c r="AR473" s="17"/>
      <c r="AS473" s="17"/>
      <c r="AT473" s="17"/>
      <c r="AU473" s="17"/>
      <c r="AV473" s="17"/>
      <c r="AW473" s="17"/>
      <c r="AX473" s="17"/>
      <c r="AY473" s="17"/>
      <c r="AZ473" s="17"/>
      <c r="BA473" s="17"/>
      <c r="BB473" s="17"/>
      <c r="BC473" s="17"/>
      <c r="BD473" s="17"/>
      <c r="BE473" s="17"/>
      <c r="BF473" s="17"/>
      <c r="BG473" s="17"/>
      <c r="BH473" s="17"/>
      <c r="BI473" s="17"/>
      <c r="BJ473" s="17"/>
      <c r="BK473" s="17"/>
      <c r="BL473" s="17"/>
      <c r="BM473" s="17"/>
      <c r="BN473" s="17"/>
      <c r="BO473" s="17"/>
      <c r="BP473" s="17"/>
      <c r="BQ473" s="17"/>
      <c r="BR473" s="17"/>
      <c r="BS473" s="17"/>
    </row>
    <row r="474" spans="5:71" s="40" customFormat="1">
      <c r="E474" s="58"/>
      <c r="F474" s="59"/>
      <c r="G474" s="60"/>
      <c r="H474" s="17"/>
      <c r="I474" s="17"/>
      <c r="J474" s="17"/>
      <c r="K474" s="17"/>
      <c r="L474" s="17"/>
      <c r="M474" s="17"/>
      <c r="N474" s="17"/>
      <c r="O474" s="17"/>
      <c r="P474" s="17"/>
      <c r="Q474" s="17"/>
      <c r="R474" s="17"/>
      <c r="S474" s="17"/>
      <c r="T474" s="17"/>
      <c r="U474" s="17"/>
      <c r="V474" s="17"/>
      <c r="W474" s="17"/>
      <c r="X474" s="17"/>
      <c r="Y474" s="17"/>
      <c r="Z474" s="17"/>
      <c r="AA474" s="17"/>
      <c r="AB474" s="17"/>
      <c r="AC474" s="17"/>
      <c r="AD474" s="17"/>
      <c r="AE474" s="17"/>
      <c r="AF474" s="17"/>
      <c r="AG474" s="17"/>
      <c r="AH474" s="17"/>
      <c r="AI474" s="17"/>
      <c r="AJ474" s="17"/>
      <c r="AK474" s="17"/>
      <c r="AL474" s="17"/>
      <c r="AM474" s="17"/>
      <c r="AN474" s="17"/>
      <c r="AO474" s="17"/>
      <c r="AP474" s="17"/>
      <c r="AQ474" s="17"/>
      <c r="AR474" s="17"/>
      <c r="AS474" s="17"/>
      <c r="AT474" s="17"/>
      <c r="AU474" s="17"/>
      <c r="AV474" s="17"/>
      <c r="AW474" s="17"/>
      <c r="AX474" s="17"/>
      <c r="AY474" s="17"/>
      <c r="AZ474" s="17"/>
      <c r="BA474" s="17"/>
      <c r="BB474" s="17"/>
      <c r="BC474" s="17"/>
      <c r="BD474" s="17"/>
      <c r="BE474" s="17"/>
      <c r="BF474" s="17"/>
      <c r="BG474" s="17"/>
      <c r="BH474" s="17"/>
      <c r="BI474" s="17"/>
      <c r="BJ474" s="17"/>
      <c r="BK474" s="17"/>
      <c r="BL474" s="17"/>
      <c r="BM474" s="17"/>
      <c r="BN474" s="17"/>
      <c r="BO474" s="17"/>
      <c r="BP474" s="17"/>
      <c r="BQ474" s="17"/>
      <c r="BR474" s="17"/>
      <c r="BS474" s="17"/>
    </row>
    <row r="475" spans="5:71" s="40" customFormat="1">
      <c r="E475" s="58"/>
      <c r="F475" s="59"/>
      <c r="G475" s="60"/>
      <c r="H475" s="17"/>
      <c r="I475" s="17"/>
      <c r="J475" s="17"/>
      <c r="K475" s="17"/>
      <c r="L475" s="17"/>
      <c r="M475" s="17"/>
      <c r="N475" s="17"/>
      <c r="O475" s="17"/>
      <c r="P475" s="17"/>
      <c r="Q475" s="17"/>
      <c r="R475" s="17"/>
      <c r="S475" s="17"/>
      <c r="T475" s="17"/>
      <c r="U475" s="17"/>
      <c r="V475" s="17"/>
      <c r="W475" s="17"/>
      <c r="X475" s="17"/>
      <c r="Y475" s="17"/>
      <c r="Z475" s="17"/>
      <c r="AA475" s="17"/>
      <c r="AB475" s="17"/>
      <c r="AC475" s="17"/>
      <c r="AD475" s="17"/>
      <c r="AE475" s="17"/>
      <c r="AF475" s="17"/>
      <c r="AG475" s="17"/>
      <c r="AH475" s="17"/>
      <c r="AI475" s="17"/>
      <c r="AJ475" s="17"/>
      <c r="AK475" s="17"/>
      <c r="AL475" s="17"/>
      <c r="AM475" s="17"/>
      <c r="AN475" s="17"/>
      <c r="AO475" s="17"/>
      <c r="AP475" s="17"/>
      <c r="AQ475" s="17"/>
      <c r="AR475" s="17"/>
      <c r="AS475" s="17"/>
      <c r="AT475" s="17"/>
      <c r="AU475" s="17"/>
      <c r="AV475" s="17"/>
      <c r="AW475" s="17"/>
      <c r="AX475" s="17"/>
      <c r="AY475" s="17"/>
      <c r="AZ475" s="17"/>
      <c r="BA475" s="17"/>
      <c r="BB475" s="17"/>
      <c r="BC475" s="17"/>
      <c r="BD475" s="17"/>
      <c r="BE475" s="17"/>
      <c r="BF475" s="17"/>
      <c r="BG475" s="17"/>
      <c r="BH475" s="17"/>
      <c r="BI475" s="17"/>
      <c r="BJ475" s="17"/>
      <c r="BK475" s="17"/>
      <c r="BL475" s="17"/>
      <c r="BM475" s="17"/>
      <c r="BN475" s="17"/>
      <c r="BO475" s="17"/>
      <c r="BP475" s="17"/>
      <c r="BQ475" s="17"/>
      <c r="BR475" s="17"/>
      <c r="BS475" s="17"/>
    </row>
    <row r="476" spans="5:71" s="40" customFormat="1">
      <c r="E476" s="58"/>
      <c r="F476" s="59"/>
      <c r="G476" s="60"/>
      <c r="H476" s="17"/>
      <c r="I476" s="17"/>
      <c r="J476" s="17"/>
      <c r="K476" s="17"/>
      <c r="L476" s="17"/>
      <c r="M476" s="17"/>
      <c r="N476" s="17"/>
      <c r="O476" s="17"/>
      <c r="P476" s="17"/>
      <c r="Q476" s="17"/>
      <c r="R476" s="17"/>
      <c r="S476" s="17"/>
      <c r="T476" s="17"/>
      <c r="U476" s="17"/>
      <c r="V476" s="17"/>
      <c r="W476" s="17"/>
      <c r="X476" s="17"/>
      <c r="Y476" s="17"/>
      <c r="Z476" s="17"/>
      <c r="AA476" s="17"/>
      <c r="AB476" s="17"/>
      <c r="AC476" s="17"/>
      <c r="AD476" s="17"/>
      <c r="AE476" s="17"/>
      <c r="AF476" s="17"/>
      <c r="AG476" s="17"/>
      <c r="AH476" s="17"/>
      <c r="AI476" s="17"/>
      <c r="AJ476" s="17"/>
      <c r="AK476" s="17"/>
      <c r="AL476" s="17"/>
      <c r="AM476" s="17"/>
      <c r="AN476" s="17"/>
      <c r="AO476" s="17"/>
      <c r="AP476" s="17"/>
      <c r="AQ476" s="17"/>
      <c r="AR476" s="17"/>
      <c r="AS476" s="17"/>
      <c r="AT476" s="17"/>
      <c r="AU476" s="17"/>
      <c r="AV476" s="17"/>
      <c r="AW476" s="17"/>
      <c r="AX476" s="17"/>
      <c r="AY476" s="17"/>
      <c r="AZ476" s="17"/>
      <c r="BA476" s="17"/>
      <c r="BB476" s="17"/>
      <c r="BC476" s="17"/>
      <c r="BD476" s="17"/>
      <c r="BE476" s="17"/>
      <c r="BF476" s="17"/>
      <c r="BG476" s="17"/>
      <c r="BH476" s="17"/>
      <c r="BI476" s="17"/>
      <c r="BJ476" s="17"/>
      <c r="BK476" s="17"/>
      <c r="BL476" s="17"/>
      <c r="BM476" s="17"/>
      <c r="BN476" s="17"/>
      <c r="BO476" s="17"/>
      <c r="BP476" s="17"/>
      <c r="BQ476" s="17"/>
      <c r="BR476" s="17"/>
      <c r="BS476" s="17"/>
    </row>
    <row r="477" spans="5:71" s="40" customFormat="1">
      <c r="E477" s="58"/>
      <c r="F477" s="59"/>
      <c r="G477" s="60"/>
      <c r="H477" s="17"/>
      <c r="I477" s="17"/>
      <c r="J477" s="17"/>
      <c r="K477" s="17"/>
      <c r="L477" s="17"/>
      <c r="M477" s="17"/>
      <c r="N477" s="17"/>
      <c r="O477" s="17"/>
      <c r="P477" s="17"/>
      <c r="Q477" s="17"/>
      <c r="R477" s="17"/>
      <c r="S477" s="17"/>
      <c r="T477" s="17"/>
      <c r="U477" s="17"/>
      <c r="V477" s="17"/>
      <c r="W477" s="17"/>
      <c r="X477" s="17"/>
      <c r="Y477" s="17"/>
      <c r="Z477" s="17"/>
      <c r="AA477" s="17"/>
      <c r="AB477" s="17"/>
      <c r="AC477" s="17"/>
      <c r="AD477" s="17"/>
      <c r="AE477" s="17"/>
      <c r="AF477" s="17"/>
      <c r="AG477" s="17"/>
      <c r="AH477" s="17"/>
      <c r="AI477" s="17"/>
      <c r="AJ477" s="17"/>
      <c r="AK477" s="17"/>
      <c r="AL477" s="17"/>
      <c r="AM477" s="17"/>
      <c r="AN477" s="17"/>
      <c r="AO477" s="17"/>
      <c r="AP477" s="17"/>
      <c r="AQ477" s="17"/>
      <c r="AR477" s="17"/>
      <c r="AS477" s="17"/>
      <c r="AT477" s="17"/>
      <c r="AU477" s="17"/>
      <c r="AV477" s="17"/>
      <c r="AW477" s="17"/>
      <c r="AX477" s="17"/>
      <c r="AY477" s="17"/>
      <c r="AZ477" s="17"/>
      <c r="BA477" s="17"/>
      <c r="BB477" s="17"/>
      <c r="BC477" s="17"/>
      <c r="BD477" s="17"/>
      <c r="BE477" s="17"/>
      <c r="BF477" s="17"/>
      <c r="BG477" s="17"/>
      <c r="BH477" s="17"/>
      <c r="BI477" s="17"/>
      <c r="BJ477" s="17"/>
      <c r="BK477" s="17"/>
      <c r="BL477" s="17"/>
      <c r="BM477" s="17"/>
      <c r="BN477" s="17"/>
      <c r="BO477" s="17"/>
      <c r="BP477" s="17"/>
      <c r="BQ477" s="17"/>
      <c r="BR477" s="17"/>
      <c r="BS477" s="17"/>
    </row>
    <row r="479" spans="5:71" s="40" customFormat="1">
      <c r="E479" s="58"/>
      <c r="F479" s="59"/>
      <c r="G479" s="60"/>
      <c r="H479" s="17"/>
      <c r="I479" s="17"/>
      <c r="J479" s="17"/>
      <c r="K479" s="17"/>
      <c r="L479" s="17"/>
      <c r="M479" s="17"/>
      <c r="N479" s="17"/>
      <c r="O479" s="17"/>
      <c r="P479" s="17"/>
      <c r="Q479" s="17"/>
      <c r="R479" s="17"/>
      <c r="S479" s="17"/>
      <c r="T479" s="17"/>
      <c r="U479" s="17"/>
      <c r="V479" s="17"/>
      <c r="W479" s="17"/>
      <c r="X479" s="17"/>
      <c r="Y479" s="17"/>
      <c r="Z479" s="17"/>
      <c r="AA479" s="17"/>
      <c r="AB479" s="17"/>
      <c r="AC479" s="17"/>
      <c r="AD479" s="17"/>
      <c r="AE479" s="17"/>
      <c r="AF479" s="17"/>
      <c r="AG479" s="17"/>
      <c r="AH479" s="17"/>
      <c r="AI479" s="17"/>
      <c r="AJ479" s="17"/>
      <c r="AK479" s="17"/>
      <c r="AL479" s="17"/>
      <c r="AM479" s="17"/>
      <c r="AN479" s="17"/>
      <c r="AO479" s="17"/>
      <c r="AP479" s="17"/>
      <c r="AQ479" s="17"/>
      <c r="AR479" s="17"/>
      <c r="AS479" s="17"/>
      <c r="AT479" s="17"/>
      <c r="AU479" s="17"/>
      <c r="AV479" s="17"/>
      <c r="AW479" s="17"/>
      <c r="AX479" s="17"/>
      <c r="AY479" s="17"/>
      <c r="AZ479" s="17"/>
      <c r="BA479" s="17"/>
      <c r="BB479" s="17"/>
      <c r="BC479" s="17"/>
      <c r="BD479" s="17"/>
      <c r="BE479" s="17"/>
      <c r="BF479" s="17"/>
      <c r="BG479" s="17"/>
      <c r="BH479" s="17"/>
      <c r="BI479" s="17"/>
      <c r="BJ479" s="17"/>
      <c r="BK479" s="17"/>
      <c r="BL479" s="17"/>
      <c r="BM479" s="17"/>
      <c r="BN479" s="17"/>
      <c r="BO479" s="17"/>
      <c r="BP479" s="17"/>
      <c r="BQ479" s="17"/>
      <c r="BR479" s="17"/>
      <c r="BS479" s="17"/>
    </row>
    <row r="480" spans="5:71" s="40" customFormat="1">
      <c r="E480" s="58"/>
      <c r="F480" s="59"/>
      <c r="G480" s="60"/>
      <c r="H480" s="17"/>
      <c r="I480" s="17"/>
      <c r="J480" s="17"/>
      <c r="K480" s="17"/>
      <c r="L480" s="17"/>
      <c r="M480" s="17"/>
      <c r="N480" s="17"/>
      <c r="O480" s="17"/>
      <c r="P480" s="17"/>
      <c r="Q480" s="17"/>
      <c r="R480" s="17"/>
      <c r="S480" s="17"/>
      <c r="T480" s="17"/>
      <c r="U480" s="17"/>
      <c r="V480" s="17"/>
      <c r="W480" s="17"/>
      <c r="X480" s="17"/>
      <c r="Y480" s="17"/>
      <c r="Z480" s="17"/>
      <c r="AA480" s="17"/>
      <c r="AB480" s="17"/>
      <c r="AC480" s="17"/>
      <c r="AD480" s="17"/>
      <c r="AE480" s="17"/>
      <c r="AF480" s="17"/>
      <c r="AG480" s="17"/>
      <c r="AH480" s="17"/>
      <c r="AI480" s="17"/>
      <c r="AJ480" s="17"/>
      <c r="AK480" s="17"/>
      <c r="AL480" s="17"/>
      <c r="AM480" s="17"/>
      <c r="AN480" s="17"/>
      <c r="AO480" s="17"/>
      <c r="AP480" s="17"/>
      <c r="AQ480" s="17"/>
      <c r="AR480" s="17"/>
      <c r="AS480" s="17"/>
      <c r="AT480" s="17"/>
      <c r="AU480" s="17"/>
      <c r="AV480" s="17"/>
      <c r="AW480" s="17"/>
      <c r="AX480" s="17"/>
      <c r="AY480" s="17"/>
      <c r="AZ480" s="17"/>
      <c r="BA480" s="17"/>
      <c r="BB480" s="17"/>
      <c r="BC480" s="17"/>
      <c r="BD480" s="17"/>
      <c r="BE480" s="17"/>
      <c r="BF480" s="17"/>
      <c r="BG480" s="17"/>
      <c r="BH480" s="17"/>
      <c r="BI480" s="17"/>
      <c r="BJ480" s="17"/>
      <c r="BK480" s="17"/>
      <c r="BL480" s="17"/>
      <c r="BM480" s="17"/>
      <c r="BN480" s="17"/>
      <c r="BO480" s="17"/>
      <c r="BP480" s="17"/>
      <c r="BQ480" s="17"/>
      <c r="BR480" s="17"/>
      <c r="BS480" s="17"/>
    </row>
    <row r="481" spans="5:71" s="40" customFormat="1">
      <c r="E481" s="58"/>
      <c r="F481" s="59"/>
      <c r="G481" s="60"/>
      <c r="H481" s="17"/>
      <c r="I481" s="17"/>
      <c r="J481" s="17"/>
      <c r="K481" s="17"/>
      <c r="L481" s="17"/>
      <c r="M481" s="17"/>
      <c r="N481" s="17"/>
      <c r="O481" s="17"/>
      <c r="P481" s="17"/>
      <c r="Q481" s="17"/>
      <c r="R481" s="17"/>
      <c r="S481" s="17"/>
      <c r="T481" s="17"/>
      <c r="U481" s="17"/>
      <c r="V481" s="17"/>
      <c r="W481" s="17"/>
      <c r="X481" s="17"/>
      <c r="Y481" s="17"/>
      <c r="Z481" s="17"/>
      <c r="AA481" s="17"/>
      <c r="AB481" s="17"/>
      <c r="AC481" s="17"/>
      <c r="AD481" s="17"/>
      <c r="AE481" s="17"/>
      <c r="AF481" s="17"/>
      <c r="AG481" s="17"/>
      <c r="AH481" s="17"/>
      <c r="AI481" s="17"/>
      <c r="AJ481" s="17"/>
      <c r="AK481" s="17"/>
      <c r="AL481" s="17"/>
      <c r="AM481" s="17"/>
      <c r="AN481" s="17"/>
      <c r="AO481" s="17"/>
      <c r="AP481" s="17"/>
      <c r="AQ481" s="17"/>
      <c r="AR481" s="17"/>
      <c r="AS481" s="17"/>
      <c r="AT481" s="17"/>
      <c r="AU481" s="17"/>
      <c r="AV481" s="17"/>
      <c r="AW481" s="17"/>
      <c r="AX481" s="17"/>
      <c r="AY481" s="17"/>
      <c r="AZ481" s="17"/>
      <c r="BA481" s="17"/>
      <c r="BB481" s="17"/>
      <c r="BC481" s="17"/>
      <c r="BD481" s="17"/>
      <c r="BE481" s="17"/>
      <c r="BF481" s="17"/>
      <c r="BG481" s="17"/>
      <c r="BH481" s="17"/>
      <c r="BI481" s="17"/>
      <c r="BJ481" s="17"/>
      <c r="BK481" s="17"/>
      <c r="BL481" s="17"/>
      <c r="BM481" s="17"/>
      <c r="BN481" s="17"/>
      <c r="BO481" s="17"/>
      <c r="BP481" s="17"/>
      <c r="BQ481" s="17"/>
      <c r="BR481" s="17"/>
      <c r="BS481" s="17"/>
    </row>
    <row r="482" spans="5:71" s="40" customFormat="1">
      <c r="E482" s="58"/>
      <c r="F482" s="59"/>
      <c r="G482" s="60"/>
      <c r="H482" s="17"/>
      <c r="I482" s="17"/>
      <c r="J482" s="17"/>
      <c r="K482" s="17"/>
      <c r="L482" s="17"/>
      <c r="M482" s="17"/>
      <c r="N482" s="17"/>
      <c r="O482" s="17"/>
      <c r="P482" s="17"/>
      <c r="Q482" s="17"/>
      <c r="R482" s="17"/>
      <c r="S482" s="17"/>
      <c r="T482" s="17"/>
      <c r="U482" s="17"/>
      <c r="V482" s="17"/>
      <c r="W482" s="17"/>
      <c r="X482" s="17"/>
      <c r="Y482" s="17"/>
      <c r="Z482" s="17"/>
      <c r="AA482" s="17"/>
      <c r="AB482" s="17"/>
      <c r="AC482" s="17"/>
      <c r="AD482" s="17"/>
      <c r="AE482" s="17"/>
      <c r="AF482" s="17"/>
      <c r="AG482" s="17"/>
      <c r="AH482" s="17"/>
      <c r="AI482" s="17"/>
      <c r="AJ482" s="17"/>
      <c r="AK482" s="17"/>
      <c r="AL482" s="17"/>
      <c r="AM482" s="17"/>
      <c r="AN482" s="17"/>
      <c r="AO482" s="17"/>
      <c r="AP482" s="17"/>
      <c r="AQ482" s="17"/>
      <c r="AR482" s="17"/>
      <c r="AS482" s="17"/>
      <c r="AT482" s="17"/>
      <c r="AU482" s="17"/>
      <c r="AV482" s="17"/>
      <c r="AW482" s="17"/>
      <c r="AX482" s="17"/>
      <c r="AY482" s="17"/>
      <c r="AZ482" s="17"/>
      <c r="BA482" s="17"/>
      <c r="BB482" s="17"/>
      <c r="BC482" s="17"/>
      <c r="BD482" s="17"/>
      <c r="BE482" s="17"/>
      <c r="BF482" s="17"/>
      <c r="BG482" s="17"/>
      <c r="BH482" s="17"/>
      <c r="BI482" s="17"/>
      <c r="BJ482" s="17"/>
      <c r="BK482" s="17"/>
      <c r="BL482" s="17"/>
      <c r="BM482" s="17"/>
      <c r="BN482" s="17"/>
      <c r="BO482" s="17"/>
      <c r="BP482" s="17"/>
      <c r="BQ482" s="17"/>
      <c r="BR482" s="17"/>
      <c r="BS482" s="17"/>
    </row>
    <row r="483" spans="5:71" s="40" customFormat="1">
      <c r="E483" s="58"/>
      <c r="F483" s="59"/>
      <c r="G483" s="60"/>
      <c r="H483" s="17"/>
      <c r="I483" s="17"/>
      <c r="J483" s="17"/>
      <c r="K483" s="17"/>
      <c r="L483" s="17"/>
      <c r="M483" s="17"/>
      <c r="N483" s="17"/>
      <c r="O483" s="17"/>
      <c r="P483" s="17"/>
      <c r="Q483" s="17"/>
      <c r="R483" s="17"/>
      <c r="S483" s="17"/>
      <c r="T483" s="17"/>
      <c r="U483" s="17"/>
      <c r="V483" s="17"/>
      <c r="W483" s="17"/>
      <c r="X483" s="17"/>
      <c r="Y483" s="17"/>
      <c r="Z483" s="17"/>
      <c r="AA483" s="17"/>
      <c r="AB483" s="17"/>
      <c r="AC483" s="17"/>
      <c r="AD483" s="17"/>
      <c r="AE483" s="17"/>
      <c r="AF483" s="17"/>
      <c r="AG483" s="17"/>
      <c r="AH483" s="17"/>
      <c r="AI483" s="17"/>
      <c r="AJ483" s="17"/>
      <c r="AK483" s="17"/>
      <c r="AL483" s="17"/>
      <c r="AM483" s="17"/>
      <c r="AN483" s="17"/>
      <c r="AO483" s="17"/>
      <c r="AP483" s="17"/>
      <c r="AQ483" s="17"/>
      <c r="AR483" s="17"/>
      <c r="AS483" s="17"/>
      <c r="AT483" s="17"/>
      <c r="AU483" s="17"/>
      <c r="AV483" s="17"/>
      <c r="AW483" s="17"/>
      <c r="AX483" s="17"/>
      <c r="AY483" s="17"/>
      <c r="AZ483" s="17"/>
      <c r="BA483" s="17"/>
      <c r="BB483" s="17"/>
      <c r="BC483" s="17"/>
      <c r="BD483" s="17"/>
      <c r="BE483" s="17"/>
      <c r="BF483" s="17"/>
      <c r="BG483" s="17"/>
      <c r="BH483" s="17"/>
      <c r="BI483" s="17"/>
      <c r="BJ483" s="17"/>
      <c r="BK483" s="17"/>
      <c r="BL483" s="17"/>
      <c r="BM483" s="17"/>
      <c r="BN483" s="17"/>
      <c r="BO483" s="17"/>
      <c r="BP483" s="17"/>
      <c r="BQ483" s="17"/>
      <c r="BR483" s="17"/>
      <c r="BS483" s="17"/>
    </row>
    <row r="484" spans="5:71" s="40" customFormat="1">
      <c r="E484" s="58"/>
      <c r="F484" s="59"/>
      <c r="G484" s="60"/>
      <c r="H484" s="17"/>
      <c r="I484" s="17"/>
      <c r="J484" s="17"/>
      <c r="K484" s="17"/>
      <c r="L484" s="17"/>
      <c r="M484" s="17"/>
      <c r="N484" s="17"/>
      <c r="O484" s="17"/>
      <c r="P484" s="17"/>
      <c r="Q484" s="17"/>
      <c r="R484" s="17"/>
      <c r="S484" s="17"/>
      <c r="T484" s="17"/>
      <c r="U484" s="17"/>
      <c r="V484" s="17"/>
      <c r="W484" s="17"/>
      <c r="X484" s="17"/>
      <c r="Y484" s="17"/>
      <c r="Z484" s="17"/>
      <c r="AA484" s="17"/>
      <c r="AB484" s="17"/>
      <c r="AC484" s="17"/>
      <c r="AD484" s="17"/>
      <c r="AE484" s="17"/>
      <c r="AF484" s="17"/>
      <c r="AG484" s="17"/>
      <c r="AH484" s="17"/>
      <c r="AI484" s="17"/>
      <c r="AJ484" s="17"/>
      <c r="AK484" s="17"/>
      <c r="AL484" s="17"/>
      <c r="AM484" s="17"/>
      <c r="AN484" s="17"/>
      <c r="AO484" s="17"/>
      <c r="AP484" s="17"/>
      <c r="AQ484" s="17"/>
      <c r="AR484" s="17"/>
      <c r="AS484" s="17"/>
      <c r="AT484" s="17"/>
      <c r="AU484" s="17"/>
      <c r="AV484" s="17"/>
      <c r="AW484" s="17"/>
      <c r="AX484" s="17"/>
      <c r="AY484" s="17"/>
      <c r="AZ484" s="17"/>
      <c r="BA484" s="17"/>
      <c r="BB484" s="17"/>
      <c r="BC484" s="17"/>
      <c r="BD484" s="17"/>
      <c r="BE484" s="17"/>
      <c r="BF484" s="17"/>
      <c r="BG484" s="17"/>
      <c r="BH484" s="17"/>
      <c r="BI484" s="17"/>
      <c r="BJ484" s="17"/>
      <c r="BK484" s="17"/>
      <c r="BL484" s="17"/>
      <c r="BM484" s="17"/>
      <c r="BN484" s="17"/>
      <c r="BO484" s="17"/>
      <c r="BP484" s="17"/>
      <c r="BQ484" s="17"/>
      <c r="BR484" s="17"/>
      <c r="BS484" s="17"/>
    </row>
    <row r="485" spans="5:71" s="40" customFormat="1">
      <c r="E485" s="58"/>
      <c r="F485" s="59"/>
      <c r="G485" s="60"/>
      <c r="H485" s="17"/>
      <c r="I485" s="17"/>
      <c r="J485" s="17"/>
      <c r="K485" s="17"/>
      <c r="L485" s="17"/>
      <c r="M485" s="17"/>
      <c r="N485" s="17"/>
      <c r="O485" s="17"/>
      <c r="P485" s="17"/>
      <c r="Q485" s="17"/>
      <c r="R485" s="17"/>
      <c r="S485" s="17"/>
      <c r="T485" s="17"/>
      <c r="U485" s="17"/>
      <c r="V485" s="17"/>
      <c r="W485" s="17"/>
      <c r="X485" s="17"/>
      <c r="Y485" s="17"/>
      <c r="Z485" s="17"/>
      <c r="AA485" s="17"/>
      <c r="AB485" s="17"/>
      <c r="AC485" s="17"/>
      <c r="AD485" s="17"/>
      <c r="AE485" s="17"/>
      <c r="AF485" s="17"/>
      <c r="AG485" s="17"/>
      <c r="AH485" s="17"/>
      <c r="AI485" s="17"/>
      <c r="AJ485" s="17"/>
      <c r="AK485" s="17"/>
      <c r="AL485" s="17"/>
      <c r="AM485" s="17"/>
      <c r="AN485" s="17"/>
      <c r="AO485" s="17"/>
      <c r="AP485" s="17"/>
      <c r="AQ485" s="17"/>
      <c r="AR485" s="17"/>
      <c r="AS485" s="17"/>
      <c r="AT485" s="17"/>
      <c r="AU485" s="17"/>
      <c r="AV485" s="17"/>
      <c r="AW485" s="17"/>
      <c r="AX485" s="17"/>
      <c r="AY485" s="17"/>
      <c r="AZ485" s="17"/>
      <c r="BA485" s="17"/>
      <c r="BB485" s="17"/>
      <c r="BC485" s="17"/>
      <c r="BD485" s="17"/>
      <c r="BE485" s="17"/>
      <c r="BF485" s="17"/>
      <c r="BG485" s="17"/>
      <c r="BH485" s="17"/>
      <c r="BI485" s="17"/>
      <c r="BJ485" s="17"/>
      <c r="BK485" s="17"/>
      <c r="BL485" s="17"/>
      <c r="BM485" s="17"/>
      <c r="BN485" s="17"/>
      <c r="BO485" s="17"/>
      <c r="BP485" s="17"/>
      <c r="BQ485" s="17"/>
      <c r="BR485" s="17"/>
      <c r="BS485" s="17"/>
    </row>
    <row r="486" spans="5:71" s="40" customFormat="1">
      <c r="E486" s="58"/>
      <c r="F486" s="59"/>
      <c r="G486" s="60"/>
      <c r="H486" s="17"/>
      <c r="I486" s="17"/>
      <c r="J486" s="17"/>
      <c r="K486" s="17"/>
      <c r="L486" s="17"/>
      <c r="M486" s="17"/>
      <c r="N486" s="17"/>
      <c r="O486" s="17"/>
      <c r="P486" s="17"/>
      <c r="Q486" s="17"/>
      <c r="R486" s="17"/>
      <c r="S486" s="17"/>
      <c r="T486" s="17"/>
      <c r="U486" s="17"/>
      <c r="V486" s="17"/>
      <c r="W486" s="17"/>
      <c r="X486" s="17"/>
      <c r="Y486" s="17"/>
      <c r="Z486" s="17"/>
      <c r="AA486" s="17"/>
      <c r="AB486" s="17"/>
      <c r="AC486" s="17"/>
      <c r="AD486" s="17"/>
      <c r="AE486" s="17"/>
      <c r="AF486" s="17"/>
      <c r="AG486" s="17"/>
      <c r="AH486" s="17"/>
      <c r="AI486" s="17"/>
      <c r="AJ486" s="17"/>
      <c r="AK486" s="17"/>
      <c r="AL486" s="17"/>
      <c r="AM486" s="17"/>
      <c r="AN486" s="17"/>
      <c r="AO486" s="17"/>
      <c r="AP486" s="17"/>
      <c r="AQ486" s="17"/>
      <c r="AR486" s="17"/>
      <c r="AS486" s="17"/>
      <c r="AT486" s="17"/>
      <c r="AU486" s="17"/>
      <c r="AV486" s="17"/>
      <c r="AW486" s="17"/>
      <c r="AX486" s="17"/>
      <c r="AY486" s="17"/>
      <c r="AZ486" s="17"/>
      <c r="BA486" s="17"/>
      <c r="BB486" s="17"/>
      <c r="BC486" s="17"/>
      <c r="BD486" s="17"/>
      <c r="BE486" s="17"/>
      <c r="BF486" s="17"/>
      <c r="BG486" s="17"/>
      <c r="BH486" s="17"/>
      <c r="BI486" s="17"/>
      <c r="BJ486" s="17"/>
      <c r="BK486" s="17"/>
      <c r="BL486" s="17"/>
      <c r="BM486" s="17"/>
      <c r="BN486" s="17"/>
      <c r="BO486" s="17"/>
      <c r="BP486" s="17"/>
      <c r="BQ486" s="17"/>
      <c r="BR486" s="17"/>
      <c r="BS486" s="17"/>
    </row>
    <row r="487" spans="5:71" s="40" customFormat="1">
      <c r="E487" s="58"/>
      <c r="F487" s="59"/>
      <c r="G487" s="60"/>
      <c r="H487" s="17"/>
      <c r="I487" s="17"/>
      <c r="J487" s="17"/>
      <c r="K487" s="17"/>
      <c r="L487" s="17"/>
      <c r="M487" s="17"/>
      <c r="N487" s="17"/>
      <c r="O487" s="17"/>
      <c r="P487" s="17"/>
      <c r="Q487" s="17"/>
      <c r="R487" s="17"/>
      <c r="S487" s="17"/>
      <c r="T487" s="17"/>
      <c r="U487" s="17"/>
      <c r="V487" s="17"/>
      <c r="W487" s="17"/>
      <c r="X487" s="17"/>
      <c r="Y487" s="17"/>
      <c r="Z487" s="17"/>
      <c r="AA487" s="17"/>
      <c r="AB487" s="17"/>
      <c r="AC487" s="17"/>
      <c r="AD487" s="17"/>
      <c r="AE487" s="17"/>
      <c r="AF487" s="17"/>
      <c r="AG487" s="17"/>
      <c r="AH487" s="17"/>
      <c r="AI487" s="17"/>
      <c r="AJ487" s="17"/>
      <c r="AK487" s="17"/>
      <c r="AL487" s="17"/>
      <c r="AM487" s="17"/>
      <c r="AN487" s="17"/>
      <c r="AO487" s="17"/>
      <c r="AP487" s="17"/>
      <c r="AQ487" s="17"/>
      <c r="AR487" s="17"/>
      <c r="AS487" s="17"/>
      <c r="AT487" s="17"/>
      <c r="AU487" s="17"/>
      <c r="AV487" s="17"/>
      <c r="AW487" s="17"/>
      <c r="AX487" s="17"/>
      <c r="AY487" s="17"/>
      <c r="AZ487" s="17"/>
      <c r="BA487" s="17"/>
      <c r="BB487" s="17"/>
      <c r="BC487" s="17"/>
      <c r="BD487" s="17"/>
      <c r="BE487" s="17"/>
      <c r="BF487" s="17"/>
      <c r="BG487" s="17"/>
      <c r="BH487" s="17"/>
      <c r="BI487" s="17"/>
      <c r="BJ487" s="17"/>
      <c r="BK487" s="17"/>
      <c r="BL487" s="17"/>
      <c r="BM487" s="17"/>
      <c r="BN487" s="17"/>
      <c r="BO487" s="17"/>
      <c r="BP487" s="17"/>
      <c r="BQ487" s="17"/>
      <c r="BR487" s="17"/>
      <c r="BS487" s="17"/>
    </row>
    <row r="488" spans="5:71" s="40" customFormat="1">
      <c r="E488" s="58"/>
      <c r="F488" s="59"/>
      <c r="G488" s="60"/>
      <c r="H488" s="17"/>
      <c r="I488" s="17"/>
      <c r="J488" s="17"/>
      <c r="K488" s="17"/>
      <c r="L488" s="17"/>
      <c r="M488" s="17"/>
      <c r="N488" s="17"/>
      <c r="O488" s="17"/>
      <c r="P488" s="17"/>
      <c r="Q488" s="17"/>
      <c r="R488" s="17"/>
      <c r="S488" s="17"/>
      <c r="T488" s="17"/>
      <c r="U488" s="17"/>
      <c r="V488" s="17"/>
      <c r="W488" s="17"/>
      <c r="X488" s="17"/>
      <c r="Y488" s="17"/>
      <c r="Z488" s="17"/>
      <c r="AA488" s="17"/>
      <c r="AB488" s="17"/>
      <c r="AC488" s="17"/>
      <c r="AD488" s="17"/>
      <c r="AE488" s="17"/>
      <c r="AF488" s="17"/>
      <c r="AG488" s="17"/>
      <c r="AH488" s="17"/>
      <c r="AI488" s="17"/>
      <c r="AJ488" s="17"/>
      <c r="AK488" s="17"/>
      <c r="AL488" s="17"/>
      <c r="AM488" s="17"/>
      <c r="AN488" s="17"/>
      <c r="AO488" s="17"/>
      <c r="AP488" s="17"/>
      <c r="AQ488" s="17"/>
      <c r="AR488" s="17"/>
      <c r="AS488" s="17"/>
      <c r="AT488" s="17"/>
      <c r="AU488" s="17"/>
      <c r="AV488" s="17"/>
      <c r="AW488" s="17"/>
      <c r="AX488" s="17"/>
      <c r="AY488" s="17"/>
      <c r="AZ488" s="17"/>
      <c r="BA488" s="17"/>
      <c r="BB488" s="17"/>
      <c r="BC488" s="17"/>
      <c r="BD488" s="17"/>
      <c r="BE488" s="17"/>
      <c r="BF488" s="17"/>
      <c r="BG488" s="17"/>
      <c r="BH488" s="17"/>
      <c r="BI488" s="17"/>
      <c r="BJ488" s="17"/>
      <c r="BK488" s="17"/>
      <c r="BL488" s="17"/>
      <c r="BM488" s="17"/>
      <c r="BN488" s="17"/>
      <c r="BO488" s="17"/>
      <c r="BP488" s="17"/>
      <c r="BQ488" s="17"/>
      <c r="BR488" s="17"/>
      <c r="BS488" s="17"/>
    </row>
    <row r="489" spans="5:71" s="40" customFormat="1">
      <c r="E489" s="58"/>
      <c r="F489" s="59"/>
      <c r="G489" s="60"/>
      <c r="H489" s="17"/>
      <c r="I489" s="17"/>
      <c r="J489" s="17"/>
      <c r="K489" s="17"/>
      <c r="L489" s="17"/>
      <c r="M489" s="17"/>
      <c r="N489" s="17"/>
      <c r="O489" s="17"/>
      <c r="P489" s="17"/>
      <c r="Q489" s="17"/>
      <c r="R489" s="17"/>
      <c r="S489" s="17"/>
      <c r="T489" s="17"/>
      <c r="U489" s="17"/>
      <c r="V489" s="17"/>
      <c r="W489" s="17"/>
      <c r="X489" s="17"/>
      <c r="Y489" s="17"/>
      <c r="Z489" s="17"/>
      <c r="AA489" s="17"/>
      <c r="AB489" s="17"/>
      <c r="AC489" s="17"/>
      <c r="AD489" s="17"/>
      <c r="AE489" s="17"/>
      <c r="AF489" s="17"/>
      <c r="AG489" s="17"/>
      <c r="AH489" s="17"/>
      <c r="AI489" s="17"/>
      <c r="AJ489" s="17"/>
      <c r="AK489" s="17"/>
      <c r="AL489" s="17"/>
      <c r="AM489" s="17"/>
      <c r="AN489" s="17"/>
      <c r="AO489" s="17"/>
      <c r="AP489" s="17"/>
      <c r="AQ489" s="17"/>
      <c r="AR489" s="17"/>
      <c r="AS489" s="17"/>
      <c r="AT489" s="17"/>
      <c r="AU489" s="17"/>
      <c r="AV489" s="17"/>
      <c r="AW489" s="17"/>
      <c r="AX489" s="17"/>
      <c r="AY489" s="17"/>
      <c r="AZ489" s="17"/>
      <c r="BA489" s="17"/>
      <c r="BB489" s="17"/>
      <c r="BC489" s="17"/>
      <c r="BD489" s="17"/>
      <c r="BE489" s="17"/>
      <c r="BF489" s="17"/>
      <c r="BG489" s="17"/>
      <c r="BH489" s="17"/>
      <c r="BI489" s="17"/>
      <c r="BJ489" s="17"/>
      <c r="BK489" s="17"/>
      <c r="BL489" s="17"/>
      <c r="BM489" s="17"/>
      <c r="BN489" s="17"/>
      <c r="BO489" s="17"/>
      <c r="BP489" s="17"/>
      <c r="BQ489" s="17"/>
      <c r="BR489" s="17"/>
      <c r="BS489" s="17"/>
    </row>
    <row r="491" spans="5:71" s="40" customFormat="1">
      <c r="E491" s="58"/>
      <c r="F491" s="59"/>
      <c r="G491" s="60"/>
      <c r="H491" s="17"/>
      <c r="I491" s="17"/>
      <c r="J491" s="17"/>
      <c r="K491" s="17"/>
      <c r="L491" s="17"/>
      <c r="M491" s="17"/>
      <c r="N491" s="17"/>
      <c r="O491" s="17"/>
      <c r="P491" s="17"/>
      <c r="Q491" s="17"/>
      <c r="R491" s="17"/>
      <c r="S491" s="17"/>
      <c r="T491" s="17"/>
      <c r="U491" s="17"/>
      <c r="V491" s="17"/>
      <c r="W491" s="17"/>
      <c r="X491" s="17"/>
      <c r="Y491" s="17"/>
      <c r="Z491" s="17"/>
      <c r="AA491" s="17"/>
      <c r="AB491" s="17"/>
      <c r="AC491" s="17"/>
      <c r="AD491" s="17"/>
      <c r="AE491" s="17"/>
      <c r="AF491" s="17"/>
      <c r="AG491" s="17"/>
      <c r="AH491" s="17"/>
      <c r="AI491" s="17"/>
      <c r="AJ491" s="17"/>
      <c r="AK491" s="17"/>
      <c r="AL491" s="17"/>
      <c r="AM491" s="17"/>
      <c r="AN491" s="17"/>
      <c r="AO491" s="17"/>
      <c r="AP491" s="17"/>
      <c r="AQ491" s="17"/>
      <c r="AR491" s="17"/>
      <c r="AS491" s="17"/>
      <c r="AT491" s="17"/>
      <c r="AU491" s="17"/>
      <c r="AV491" s="17"/>
      <c r="AW491" s="17"/>
      <c r="AX491" s="17"/>
      <c r="AY491" s="17"/>
      <c r="AZ491" s="17"/>
      <c r="BA491" s="17"/>
      <c r="BB491" s="17"/>
      <c r="BC491" s="17"/>
      <c r="BD491" s="17"/>
      <c r="BE491" s="17"/>
      <c r="BF491" s="17"/>
      <c r="BG491" s="17"/>
      <c r="BH491" s="17"/>
      <c r="BI491" s="17"/>
      <c r="BJ491" s="17"/>
      <c r="BK491" s="17"/>
      <c r="BL491" s="17"/>
      <c r="BM491" s="17"/>
      <c r="BN491" s="17"/>
      <c r="BO491" s="17"/>
      <c r="BP491" s="17"/>
      <c r="BQ491" s="17"/>
      <c r="BR491" s="17"/>
      <c r="BS491" s="17"/>
    </row>
    <row r="492" spans="5:71" s="40" customFormat="1">
      <c r="E492" s="58"/>
      <c r="F492" s="59"/>
      <c r="G492" s="60"/>
      <c r="H492" s="17"/>
      <c r="I492" s="17"/>
      <c r="J492" s="17"/>
      <c r="K492" s="17"/>
      <c r="L492" s="17"/>
      <c r="M492" s="17"/>
      <c r="N492" s="17"/>
      <c r="O492" s="17"/>
      <c r="P492" s="17"/>
      <c r="Q492" s="17"/>
      <c r="R492" s="17"/>
      <c r="S492" s="17"/>
      <c r="T492" s="17"/>
      <c r="U492" s="17"/>
      <c r="V492" s="17"/>
      <c r="W492" s="17"/>
      <c r="X492" s="17"/>
      <c r="Y492" s="17"/>
      <c r="Z492" s="17"/>
      <c r="AA492" s="17"/>
      <c r="AB492" s="17"/>
      <c r="AC492" s="17"/>
      <c r="AD492" s="17"/>
      <c r="AE492" s="17"/>
      <c r="AF492" s="17"/>
      <c r="AG492" s="17"/>
      <c r="AH492" s="17"/>
      <c r="AI492" s="17"/>
      <c r="AJ492" s="17"/>
      <c r="AK492" s="17"/>
      <c r="AL492" s="17"/>
      <c r="AM492" s="17"/>
      <c r="AN492" s="17"/>
      <c r="AO492" s="17"/>
      <c r="AP492" s="17"/>
      <c r="AQ492" s="17"/>
      <c r="AR492" s="17"/>
      <c r="AS492" s="17"/>
      <c r="AT492" s="17"/>
      <c r="AU492" s="17"/>
      <c r="AV492" s="17"/>
      <c r="AW492" s="17"/>
      <c r="AX492" s="17"/>
      <c r="AY492" s="17"/>
      <c r="AZ492" s="17"/>
      <c r="BA492" s="17"/>
      <c r="BB492" s="17"/>
      <c r="BC492" s="17"/>
      <c r="BD492" s="17"/>
      <c r="BE492" s="17"/>
      <c r="BF492" s="17"/>
      <c r="BG492" s="17"/>
      <c r="BH492" s="17"/>
      <c r="BI492" s="17"/>
      <c r="BJ492" s="17"/>
      <c r="BK492" s="17"/>
      <c r="BL492" s="17"/>
      <c r="BM492" s="17"/>
      <c r="BN492" s="17"/>
      <c r="BO492" s="17"/>
      <c r="BP492" s="17"/>
      <c r="BQ492" s="17"/>
      <c r="BR492" s="17"/>
      <c r="BS492" s="17"/>
    </row>
    <row r="493" spans="5:71" s="40" customFormat="1">
      <c r="E493" s="58"/>
      <c r="F493" s="59"/>
      <c r="G493" s="60"/>
      <c r="H493" s="17"/>
      <c r="I493" s="17"/>
      <c r="J493" s="17"/>
      <c r="K493" s="17"/>
      <c r="L493" s="17"/>
      <c r="M493" s="17"/>
      <c r="N493" s="17"/>
      <c r="O493" s="17"/>
      <c r="P493" s="17"/>
      <c r="Q493" s="17"/>
      <c r="R493" s="17"/>
      <c r="S493" s="17"/>
      <c r="T493" s="17"/>
      <c r="U493" s="17"/>
      <c r="V493" s="17"/>
      <c r="W493" s="17"/>
      <c r="X493" s="17"/>
      <c r="Y493" s="17"/>
      <c r="Z493" s="17"/>
      <c r="AA493" s="17"/>
      <c r="AB493" s="17"/>
      <c r="AC493" s="17"/>
      <c r="AD493" s="17"/>
      <c r="AE493" s="17"/>
      <c r="AF493" s="17"/>
      <c r="AG493" s="17"/>
      <c r="AH493" s="17"/>
      <c r="AI493" s="17"/>
      <c r="AJ493" s="17"/>
      <c r="AK493" s="17"/>
      <c r="AL493" s="17"/>
      <c r="AM493" s="17"/>
      <c r="AN493" s="17"/>
      <c r="AO493" s="17"/>
      <c r="AP493" s="17"/>
      <c r="AQ493" s="17"/>
      <c r="AR493" s="17"/>
      <c r="AS493" s="17"/>
      <c r="AT493" s="17"/>
      <c r="AU493" s="17"/>
      <c r="AV493" s="17"/>
      <c r="AW493" s="17"/>
      <c r="AX493" s="17"/>
      <c r="AY493" s="17"/>
      <c r="AZ493" s="17"/>
      <c r="BA493" s="17"/>
      <c r="BB493" s="17"/>
      <c r="BC493" s="17"/>
      <c r="BD493" s="17"/>
      <c r="BE493" s="17"/>
      <c r="BF493" s="17"/>
      <c r="BG493" s="17"/>
      <c r="BH493" s="17"/>
      <c r="BI493" s="17"/>
      <c r="BJ493" s="17"/>
      <c r="BK493" s="17"/>
      <c r="BL493" s="17"/>
      <c r="BM493" s="17"/>
      <c r="BN493" s="17"/>
      <c r="BO493" s="17"/>
      <c r="BP493" s="17"/>
      <c r="BQ493" s="17"/>
      <c r="BR493" s="17"/>
      <c r="BS493" s="17"/>
    </row>
    <row r="494" spans="5:71" s="40" customFormat="1">
      <c r="E494" s="17"/>
      <c r="F494" s="59"/>
      <c r="G494" s="60"/>
      <c r="H494" s="17"/>
      <c r="I494" s="17"/>
      <c r="J494" s="17"/>
      <c r="K494" s="17"/>
      <c r="L494" s="17"/>
      <c r="M494" s="17"/>
      <c r="N494" s="17"/>
      <c r="O494" s="17"/>
      <c r="P494" s="17"/>
      <c r="Q494" s="17"/>
      <c r="R494" s="17"/>
      <c r="S494" s="17"/>
      <c r="T494" s="17"/>
      <c r="U494" s="17"/>
      <c r="V494" s="17"/>
      <c r="W494" s="17"/>
      <c r="X494" s="17"/>
      <c r="Y494" s="17"/>
      <c r="Z494" s="17"/>
      <c r="AA494" s="17"/>
      <c r="AB494" s="17"/>
      <c r="AC494" s="17"/>
      <c r="AD494" s="17"/>
      <c r="AE494" s="17"/>
      <c r="AF494" s="17"/>
      <c r="AG494" s="17"/>
      <c r="AH494" s="17"/>
      <c r="AI494" s="17"/>
      <c r="AJ494" s="17"/>
      <c r="AK494" s="17"/>
      <c r="AL494" s="17"/>
      <c r="AM494" s="17"/>
      <c r="AN494" s="17"/>
      <c r="AO494" s="17"/>
      <c r="AP494" s="17"/>
      <c r="AQ494" s="17"/>
      <c r="AR494" s="17"/>
      <c r="AS494" s="17"/>
      <c r="AT494" s="17"/>
      <c r="AU494" s="17"/>
      <c r="AV494" s="17"/>
      <c r="AW494" s="17"/>
      <c r="AX494" s="17"/>
      <c r="AY494" s="17"/>
      <c r="AZ494" s="17"/>
      <c r="BA494" s="17"/>
      <c r="BB494" s="17"/>
      <c r="BC494" s="17"/>
      <c r="BD494" s="17"/>
      <c r="BE494" s="17"/>
      <c r="BF494" s="17"/>
      <c r="BG494" s="17"/>
      <c r="BH494" s="17"/>
      <c r="BI494" s="17"/>
      <c r="BJ494" s="17"/>
      <c r="BK494" s="17"/>
      <c r="BL494" s="17"/>
      <c r="BM494" s="17"/>
      <c r="BN494" s="17"/>
      <c r="BO494" s="17"/>
      <c r="BP494" s="17"/>
      <c r="BQ494" s="17"/>
      <c r="BR494" s="17"/>
      <c r="BS494" s="17"/>
    </row>
    <row r="495" spans="5:71" s="40" customFormat="1">
      <c r="E495" s="58"/>
      <c r="F495" s="59"/>
      <c r="G495" s="60"/>
      <c r="H495" s="17"/>
      <c r="I495" s="17"/>
      <c r="J495" s="17"/>
      <c r="K495" s="17"/>
      <c r="L495" s="17"/>
      <c r="M495" s="17"/>
      <c r="N495" s="17"/>
      <c r="O495" s="17"/>
      <c r="P495" s="17"/>
      <c r="Q495" s="17"/>
      <c r="R495" s="17"/>
      <c r="S495" s="17"/>
      <c r="T495" s="17"/>
      <c r="U495" s="17"/>
      <c r="V495" s="17"/>
      <c r="W495" s="17"/>
      <c r="X495" s="17"/>
      <c r="Y495" s="17"/>
      <c r="Z495" s="17"/>
      <c r="AA495" s="17"/>
      <c r="AB495" s="17"/>
      <c r="AC495" s="17"/>
      <c r="AD495" s="17"/>
      <c r="AE495" s="17"/>
      <c r="AF495" s="17"/>
      <c r="AG495" s="17"/>
      <c r="AH495" s="17"/>
      <c r="AI495" s="17"/>
      <c r="AJ495" s="17"/>
      <c r="AK495" s="17"/>
      <c r="AL495" s="17"/>
      <c r="AM495" s="17"/>
      <c r="AN495" s="17"/>
      <c r="AO495" s="17"/>
      <c r="AP495" s="17"/>
      <c r="AQ495" s="17"/>
      <c r="AR495" s="17"/>
      <c r="AS495" s="17"/>
      <c r="AT495" s="17"/>
      <c r="AU495" s="17"/>
      <c r="AV495" s="17"/>
      <c r="AW495" s="17"/>
      <c r="AX495" s="17"/>
      <c r="AY495" s="17"/>
      <c r="AZ495" s="17"/>
      <c r="BA495" s="17"/>
      <c r="BB495" s="17"/>
      <c r="BC495" s="17"/>
      <c r="BD495" s="17"/>
      <c r="BE495" s="17"/>
      <c r="BF495" s="17"/>
      <c r="BG495" s="17"/>
      <c r="BH495" s="17"/>
      <c r="BI495" s="17"/>
      <c r="BJ495" s="17"/>
      <c r="BK495" s="17"/>
      <c r="BL495" s="17"/>
      <c r="BM495" s="17"/>
      <c r="BN495" s="17"/>
      <c r="BO495" s="17"/>
      <c r="BP495" s="17"/>
      <c r="BQ495" s="17"/>
      <c r="BR495" s="17"/>
      <c r="BS495" s="17"/>
    </row>
    <row r="496" spans="5:71" s="40" customFormat="1">
      <c r="E496" s="58"/>
      <c r="F496" s="59"/>
      <c r="G496" s="60"/>
      <c r="H496" s="17"/>
      <c r="I496" s="17"/>
      <c r="J496" s="17"/>
      <c r="K496" s="17"/>
      <c r="L496" s="17"/>
      <c r="M496" s="17"/>
      <c r="N496" s="17"/>
      <c r="O496" s="17"/>
      <c r="P496" s="17"/>
      <c r="Q496" s="17"/>
      <c r="R496" s="17"/>
      <c r="S496" s="17"/>
      <c r="T496" s="17"/>
      <c r="U496" s="17"/>
      <c r="V496" s="17"/>
      <c r="W496" s="17"/>
      <c r="X496" s="17"/>
      <c r="Y496" s="17"/>
      <c r="Z496" s="17"/>
      <c r="AA496" s="17"/>
      <c r="AB496" s="17"/>
      <c r="AC496" s="17"/>
      <c r="AD496" s="17"/>
      <c r="AE496" s="17"/>
      <c r="AF496" s="17"/>
      <c r="AG496" s="17"/>
      <c r="AH496" s="17"/>
      <c r="AI496" s="17"/>
      <c r="AJ496" s="17"/>
      <c r="AK496" s="17"/>
      <c r="AL496" s="17"/>
      <c r="AM496" s="17"/>
      <c r="AN496" s="17"/>
      <c r="AO496" s="17"/>
      <c r="AP496" s="17"/>
      <c r="AQ496" s="17"/>
      <c r="AR496" s="17"/>
      <c r="AS496" s="17"/>
      <c r="AT496" s="17"/>
      <c r="AU496" s="17"/>
      <c r="AV496" s="17"/>
      <c r="AW496" s="17"/>
      <c r="AX496" s="17"/>
      <c r="AY496" s="17"/>
      <c r="AZ496" s="17"/>
      <c r="BA496" s="17"/>
      <c r="BB496" s="17"/>
      <c r="BC496" s="17"/>
      <c r="BD496" s="17"/>
      <c r="BE496" s="17"/>
      <c r="BF496" s="17"/>
      <c r="BG496" s="17"/>
      <c r="BH496" s="17"/>
      <c r="BI496" s="17"/>
      <c r="BJ496" s="17"/>
      <c r="BK496" s="17"/>
      <c r="BL496" s="17"/>
      <c r="BM496" s="17"/>
      <c r="BN496" s="17"/>
      <c r="BO496" s="17"/>
      <c r="BP496" s="17"/>
      <c r="BQ496" s="17"/>
      <c r="BR496" s="17"/>
      <c r="BS496" s="17"/>
    </row>
    <row r="497" spans="5:71" s="40" customFormat="1">
      <c r="E497" s="58"/>
      <c r="F497" s="59"/>
      <c r="G497" s="60"/>
      <c r="H497" s="17"/>
      <c r="I497" s="17"/>
      <c r="J497" s="17"/>
      <c r="K497" s="17"/>
      <c r="L497" s="17"/>
      <c r="M497" s="17"/>
      <c r="N497" s="17"/>
      <c r="O497" s="17"/>
      <c r="P497" s="17"/>
      <c r="Q497" s="17"/>
      <c r="R497" s="17"/>
      <c r="S497" s="17"/>
      <c r="T497" s="17"/>
      <c r="U497" s="17"/>
      <c r="V497" s="17"/>
      <c r="W497" s="17"/>
      <c r="X497" s="17"/>
      <c r="Y497" s="17"/>
      <c r="Z497" s="17"/>
      <c r="AA497" s="17"/>
      <c r="AB497" s="17"/>
      <c r="AC497" s="17"/>
      <c r="AD497" s="17"/>
      <c r="AE497" s="17"/>
      <c r="AF497" s="17"/>
      <c r="AG497" s="17"/>
      <c r="AH497" s="17"/>
      <c r="AI497" s="17"/>
      <c r="AJ497" s="17"/>
      <c r="AK497" s="17"/>
      <c r="AL497" s="17"/>
      <c r="AM497" s="17"/>
      <c r="AN497" s="17"/>
      <c r="AO497" s="17"/>
      <c r="AP497" s="17"/>
      <c r="AQ497" s="17"/>
      <c r="AR497" s="17"/>
      <c r="AS497" s="17"/>
      <c r="AT497" s="17"/>
      <c r="AU497" s="17"/>
      <c r="AV497" s="17"/>
      <c r="AW497" s="17"/>
      <c r="AX497" s="17"/>
      <c r="AY497" s="17"/>
      <c r="AZ497" s="17"/>
      <c r="BA497" s="17"/>
      <c r="BB497" s="17"/>
      <c r="BC497" s="17"/>
      <c r="BD497" s="17"/>
      <c r="BE497" s="17"/>
      <c r="BF497" s="17"/>
      <c r="BG497" s="17"/>
      <c r="BH497" s="17"/>
      <c r="BI497" s="17"/>
      <c r="BJ497" s="17"/>
      <c r="BK497" s="17"/>
      <c r="BL497" s="17"/>
      <c r="BM497" s="17"/>
      <c r="BN497" s="17"/>
      <c r="BO497" s="17"/>
      <c r="BP497" s="17"/>
      <c r="BQ497" s="17"/>
      <c r="BR497" s="17"/>
      <c r="BS497" s="17"/>
    </row>
    <row r="498" spans="5:71" s="40" customFormat="1">
      <c r="E498" s="58"/>
      <c r="F498" s="59"/>
      <c r="G498" s="60"/>
      <c r="H498" s="17"/>
      <c r="I498" s="17"/>
      <c r="J498" s="17"/>
      <c r="K498" s="17"/>
      <c r="L498" s="17"/>
      <c r="M498" s="17"/>
      <c r="N498" s="17"/>
      <c r="O498" s="17"/>
      <c r="P498" s="17"/>
      <c r="Q498" s="17"/>
      <c r="R498" s="17"/>
      <c r="S498" s="17"/>
      <c r="T498" s="17"/>
      <c r="U498" s="17"/>
      <c r="V498" s="17"/>
      <c r="W498" s="17"/>
      <c r="X498" s="17"/>
      <c r="Y498" s="17"/>
      <c r="Z498" s="17"/>
      <c r="AA498" s="17"/>
      <c r="AB498" s="17"/>
      <c r="AC498" s="17"/>
      <c r="AD498" s="17"/>
      <c r="AE498" s="17"/>
      <c r="AF498" s="17"/>
      <c r="AG498" s="17"/>
      <c r="AH498" s="17"/>
      <c r="AI498" s="17"/>
      <c r="AJ498" s="17"/>
      <c r="AK498" s="17"/>
      <c r="AL498" s="17"/>
      <c r="AM498" s="17"/>
      <c r="AN498" s="17"/>
      <c r="AO498" s="17"/>
      <c r="AP498" s="17"/>
      <c r="AQ498" s="17"/>
      <c r="AR498" s="17"/>
      <c r="AS498" s="17"/>
      <c r="AT498" s="17"/>
      <c r="AU498" s="17"/>
      <c r="AV498" s="17"/>
      <c r="AW498" s="17"/>
      <c r="AX498" s="17"/>
      <c r="AY498" s="17"/>
      <c r="AZ498" s="17"/>
      <c r="BA498" s="17"/>
      <c r="BB498" s="17"/>
      <c r="BC498" s="17"/>
      <c r="BD498" s="17"/>
      <c r="BE498" s="17"/>
      <c r="BF498" s="17"/>
      <c r="BG498" s="17"/>
      <c r="BH498" s="17"/>
      <c r="BI498" s="17"/>
      <c r="BJ498" s="17"/>
      <c r="BK498" s="17"/>
      <c r="BL498" s="17"/>
      <c r="BM498" s="17"/>
      <c r="BN498" s="17"/>
      <c r="BO498" s="17"/>
      <c r="BP498" s="17"/>
      <c r="BQ498" s="17"/>
      <c r="BR498" s="17"/>
      <c r="BS498" s="17"/>
    </row>
    <row r="500" spans="5:71" s="40" customFormat="1">
      <c r="E500" s="17"/>
      <c r="F500" s="59"/>
      <c r="G500" s="60"/>
      <c r="H500" s="17"/>
      <c r="I500" s="17"/>
      <c r="J500" s="17"/>
      <c r="K500" s="17"/>
      <c r="L500" s="17"/>
      <c r="M500" s="17"/>
      <c r="N500" s="17"/>
      <c r="O500" s="17"/>
      <c r="P500" s="17"/>
      <c r="Q500" s="17"/>
      <c r="R500" s="17"/>
      <c r="S500" s="17"/>
      <c r="T500" s="17"/>
      <c r="U500" s="17"/>
      <c r="V500" s="17"/>
      <c r="W500" s="17"/>
      <c r="X500" s="17"/>
      <c r="Y500" s="17"/>
      <c r="Z500" s="17"/>
      <c r="AA500" s="17"/>
      <c r="AB500" s="17"/>
      <c r="AC500" s="17"/>
      <c r="AD500" s="17"/>
      <c r="AE500" s="17"/>
      <c r="AF500" s="17"/>
      <c r="AG500" s="17"/>
      <c r="AH500" s="17"/>
      <c r="AI500" s="17"/>
      <c r="AJ500" s="17"/>
      <c r="AK500" s="17"/>
      <c r="AL500" s="17"/>
      <c r="AM500" s="17"/>
      <c r="AN500" s="17"/>
      <c r="AO500" s="17"/>
      <c r="AP500" s="17"/>
      <c r="AQ500" s="17"/>
      <c r="AR500" s="17"/>
      <c r="AS500" s="17"/>
      <c r="AT500" s="17"/>
      <c r="AU500" s="17"/>
      <c r="AV500" s="17"/>
      <c r="AW500" s="17"/>
      <c r="AX500" s="17"/>
      <c r="AY500" s="17"/>
      <c r="AZ500" s="17"/>
      <c r="BA500" s="17"/>
      <c r="BB500" s="17"/>
      <c r="BC500" s="17"/>
      <c r="BD500" s="17"/>
      <c r="BE500" s="17"/>
      <c r="BF500" s="17"/>
      <c r="BG500" s="17"/>
      <c r="BH500" s="17"/>
      <c r="BI500" s="17"/>
      <c r="BJ500" s="17"/>
      <c r="BK500" s="17"/>
      <c r="BL500" s="17"/>
      <c r="BM500" s="17"/>
      <c r="BN500" s="17"/>
      <c r="BO500" s="17"/>
      <c r="BP500" s="17"/>
      <c r="BQ500" s="17"/>
      <c r="BR500" s="17"/>
      <c r="BS500" s="17"/>
    </row>
    <row r="501" spans="5:71" s="40" customFormat="1">
      <c r="E501" s="58"/>
      <c r="F501" s="59"/>
      <c r="G501" s="60"/>
      <c r="H501" s="17"/>
      <c r="I501" s="17"/>
      <c r="J501" s="17"/>
      <c r="K501" s="17"/>
      <c r="L501" s="17"/>
      <c r="M501" s="17"/>
      <c r="N501" s="17"/>
      <c r="O501" s="17"/>
      <c r="P501" s="17"/>
      <c r="Q501" s="17"/>
      <c r="R501" s="17"/>
      <c r="S501" s="17"/>
      <c r="T501" s="17"/>
      <c r="U501" s="17"/>
      <c r="V501" s="17"/>
      <c r="W501" s="17"/>
      <c r="X501" s="17"/>
      <c r="Y501" s="17"/>
      <c r="Z501" s="17"/>
      <c r="AA501" s="17"/>
      <c r="AB501" s="17"/>
      <c r="AC501" s="17"/>
      <c r="AD501" s="17"/>
      <c r="AE501" s="17"/>
      <c r="AF501" s="17"/>
      <c r="AG501" s="17"/>
      <c r="AH501" s="17"/>
      <c r="AI501" s="17"/>
      <c r="AJ501" s="17"/>
      <c r="AK501" s="17"/>
      <c r="AL501" s="17"/>
      <c r="AM501" s="17"/>
      <c r="AN501" s="17"/>
      <c r="AO501" s="17"/>
      <c r="AP501" s="17"/>
      <c r="AQ501" s="17"/>
      <c r="AR501" s="17"/>
      <c r="AS501" s="17"/>
      <c r="AT501" s="17"/>
      <c r="AU501" s="17"/>
      <c r="AV501" s="17"/>
      <c r="AW501" s="17"/>
      <c r="AX501" s="17"/>
      <c r="AY501" s="17"/>
      <c r="AZ501" s="17"/>
      <c r="BA501" s="17"/>
      <c r="BB501" s="17"/>
      <c r="BC501" s="17"/>
      <c r="BD501" s="17"/>
      <c r="BE501" s="17"/>
      <c r="BF501" s="17"/>
      <c r="BG501" s="17"/>
      <c r="BH501" s="17"/>
      <c r="BI501" s="17"/>
      <c r="BJ501" s="17"/>
      <c r="BK501" s="17"/>
      <c r="BL501" s="17"/>
      <c r="BM501" s="17"/>
      <c r="BN501" s="17"/>
      <c r="BO501" s="17"/>
      <c r="BP501" s="17"/>
      <c r="BQ501" s="17"/>
      <c r="BR501" s="17"/>
      <c r="BS501" s="17"/>
    </row>
    <row r="502" spans="5:71" s="40" customFormat="1">
      <c r="E502" s="58"/>
      <c r="F502" s="59"/>
      <c r="G502" s="60"/>
      <c r="H502" s="17"/>
      <c r="I502" s="17"/>
      <c r="J502" s="17"/>
      <c r="K502" s="17"/>
      <c r="L502" s="17"/>
      <c r="M502" s="17"/>
      <c r="N502" s="17"/>
      <c r="O502" s="17"/>
      <c r="P502" s="17"/>
      <c r="Q502" s="17"/>
      <c r="R502" s="17"/>
      <c r="S502" s="17"/>
      <c r="T502" s="17"/>
      <c r="U502" s="17"/>
      <c r="V502" s="17"/>
      <c r="W502" s="17"/>
      <c r="X502" s="17"/>
      <c r="Y502" s="17"/>
      <c r="Z502" s="17"/>
      <c r="AA502" s="17"/>
      <c r="AB502" s="17"/>
      <c r="AC502" s="17"/>
      <c r="AD502" s="17"/>
      <c r="AE502" s="17"/>
      <c r="AF502" s="17"/>
      <c r="AG502" s="17"/>
      <c r="AH502" s="17"/>
      <c r="AI502" s="17"/>
      <c r="AJ502" s="17"/>
      <c r="AK502" s="17"/>
      <c r="AL502" s="17"/>
      <c r="AM502" s="17"/>
      <c r="AN502" s="17"/>
      <c r="AO502" s="17"/>
      <c r="AP502" s="17"/>
      <c r="AQ502" s="17"/>
      <c r="AR502" s="17"/>
      <c r="AS502" s="17"/>
      <c r="AT502" s="17"/>
      <c r="AU502" s="17"/>
      <c r="AV502" s="17"/>
      <c r="AW502" s="17"/>
      <c r="AX502" s="17"/>
      <c r="AY502" s="17"/>
      <c r="AZ502" s="17"/>
      <c r="BA502" s="17"/>
      <c r="BB502" s="17"/>
      <c r="BC502" s="17"/>
      <c r="BD502" s="17"/>
      <c r="BE502" s="17"/>
      <c r="BF502" s="17"/>
      <c r="BG502" s="17"/>
      <c r="BH502" s="17"/>
      <c r="BI502" s="17"/>
      <c r="BJ502" s="17"/>
      <c r="BK502" s="17"/>
      <c r="BL502" s="17"/>
      <c r="BM502" s="17"/>
      <c r="BN502" s="17"/>
      <c r="BO502" s="17"/>
      <c r="BP502" s="17"/>
      <c r="BQ502" s="17"/>
      <c r="BR502" s="17"/>
      <c r="BS502" s="17"/>
    </row>
    <row r="503" spans="5:71" s="40" customFormat="1">
      <c r="E503" s="58"/>
      <c r="F503" s="59"/>
      <c r="G503" s="60"/>
      <c r="H503" s="17"/>
      <c r="I503" s="17"/>
      <c r="J503" s="17"/>
      <c r="K503" s="17"/>
      <c r="L503" s="17"/>
      <c r="M503" s="17"/>
      <c r="N503" s="17"/>
      <c r="O503" s="17"/>
      <c r="P503" s="17"/>
      <c r="Q503" s="17"/>
      <c r="R503" s="17"/>
      <c r="S503" s="17"/>
      <c r="T503" s="17"/>
      <c r="U503" s="17"/>
      <c r="V503" s="17"/>
      <c r="W503" s="17"/>
      <c r="X503" s="17"/>
      <c r="Y503" s="17"/>
      <c r="Z503" s="17"/>
      <c r="AA503" s="17"/>
      <c r="AB503" s="17"/>
      <c r="AC503" s="17"/>
      <c r="AD503" s="17"/>
      <c r="AE503" s="17"/>
      <c r="AF503" s="17"/>
      <c r="AG503" s="17"/>
      <c r="AH503" s="17"/>
      <c r="AI503" s="17"/>
      <c r="AJ503" s="17"/>
      <c r="AK503" s="17"/>
      <c r="AL503" s="17"/>
      <c r="AM503" s="17"/>
      <c r="AN503" s="17"/>
      <c r="AO503" s="17"/>
      <c r="AP503" s="17"/>
      <c r="AQ503" s="17"/>
      <c r="AR503" s="17"/>
      <c r="AS503" s="17"/>
      <c r="AT503" s="17"/>
      <c r="AU503" s="17"/>
      <c r="AV503" s="17"/>
      <c r="AW503" s="17"/>
      <c r="AX503" s="17"/>
      <c r="AY503" s="17"/>
      <c r="AZ503" s="17"/>
      <c r="BA503" s="17"/>
      <c r="BB503" s="17"/>
      <c r="BC503" s="17"/>
      <c r="BD503" s="17"/>
      <c r="BE503" s="17"/>
      <c r="BF503" s="17"/>
      <c r="BG503" s="17"/>
      <c r="BH503" s="17"/>
      <c r="BI503" s="17"/>
      <c r="BJ503" s="17"/>
      <c r="BK503" s="17"/>
      <c r="BL503" s="17"/>
      <c r="BM503" s="17"/>
      <c r="BN503" s="17"/>
      <c r="BO503" s="17"/>
      <c r="BP503" s="17"/>
      <c r="BQ503" s="17"/>
      <c r="BR503" s="17"/>
      <c r="BS503" s="17"/>
    </row>
    <row r="504" spans="5:71" s="40" customFormat="1">
      <c r="E504" s="58"/>
      <c r="F504" s="59"/>
      <c r="G504" s="60"/>
      <c r="H504" s="17"/>
      <c r="I504" s="17"/>
      <c r="J504" s="17"/>
      <c r="K504" s="17"/>
      <c r="L504" s="17"/>
      <c r="M504" s="17"/>
      <c r="N504" s="17"/>
      <c r="O504" s="17"/>
      <c r="P504" s="17"/>
      <c r="Q504" s="17"/>
      <c r="R504" s="17"/>
      <c r="S504" s="17"/>
      <c r="T504" s="17"/>
      <c r="U504" s="17"/>
      <c r="V504" s="17"/>
      <c r="W504" s="17"/>
      <c r="X504" s="17"/>
      <c r="Y504" s="17"/>
      <c r="Z504" s="17"/>
      <c r="AA504" s="17"/>
      <c r="AB504" s="17"/>
      <c r="AC504" s="17"/>
      <c r="AD504" s="17"/>
      <c r="AE504" s="17"/>
      <c r="AF504" s="17"/>
      <c r="AG504" s="17"/>
      <c r="AH504" s="17"/>
      <c r="AI504" s="17"/>
      <c r="AJ504" s="17"/>
      <c r="AK504" s="17"/>
      <c r="AL504" s="17"/>
      <c r="AM504" s="17"/>
      <c r="AN504" s="17"/>
      <c r="AO504" s="17"/>
      <c r="AP504" s="17"/>
      <c r="AQ504" s="17"/>
      <c r="AR504" s="17"/>
      <c r="AS504" s="17"/>
      <c r="AT504" s="17"/>
      <c r="AU504" s="17"/>
      <c r="AV504" s="17"/>
      <c r="AW504" s="17"/>
      <c r="AX504" s="17"/>
      <c r="AY504" s="17"/>
      <c r="AZ504" s="17"/>
      <c r="BA504" s="17"/>
      <c r="BB504" s="17"/>
      <c r="BC504" s="17"/>
      <c r="BD504" s="17"/>
      <c r="BE504" s="17"/>
      <c r="BF504" s="17"/>
      <c r="BG504" s="17"/>
      <c r="BH504" s="17"/>
      <c r="BI504" s="17"/>
      <c r="BJ504" s="17"/>
      <c r="BK504" s="17"/>
      <c r="BL504" s="17"/>
      <c r="BM504" s="17"/>
      <c r="BN504" s="17"/>
      <c r="BO504" s="17"/>
      <c r="BP504" s="17"/>
      <c r="BQ504" s="17"/>
      <c r="BR504" s="17"/>
      <c r="BS504" s="17"/>
    </row>
    <row r="505" spans="5:71" s="40" customFormat="1">
      <c r="E505" s="58"/>
      <c r="F505" s="59"/>
      <c r="G505" s="60"/>
      <c r="H505" s="17"/>
      <c r="I505" s="17"/>
      <c r="J505" s="17"/>
      <c r="K505" s="17"/>
      <c r="L505" s="17"/>
      <c r="M505" s="17"/>
      <c r="N505" s="17"/>
      <c r="O505" s="17"/>
      <c r="P505" s="17"/>
      <c r="Q505" s="17"/>
      <c r="R505" s="17"/>
      <c r="S505" s="17"/>
      <c r="T505" s="17"/>
      <c r="U505" s="17"/>
      <c r="V505" s="17"/>
      <c r="W505" s="17"/>
      <c r="X505" s="17"/>
      <c r="Y505" s="17"/>
      <c r="Z505" s="17"/>
      <c r="AA505" s="17"/>
      <c r="AB505" s="17"/>
      <c r="AC505" s="17"/>
      <c r="AD505" s="17"/>
      <c r="AE505" s="17"/>
      <c r="AF505" s="17"/>
      <c r="AG505" s="17"/>
      <c r="AH505" s="17"/>
      <c r="AI505" s="17"/>
      <c r="AJ505" s="17"/>
      <c r="AK505" s="17"/>
      <c r="AL505" s="17"/>
      <c r="AM505" s="17"/>
      <c r="AN505" s="17"/>
      <c r="AO505" s="17"/>
      <c r="AP505" s="17"/>
      <c r="AQ505" s="17"/>
      <c r="AR505" s="17"/>
      <c r="AS505" s="17"/>
      <c r="AT505" s="17"/>
      <c r="AU505" s="17"/>
      <c r="AV505" s="17"/>
      <c r="AW505" s="17"/>
      <c r="AX505" s="17"/>
      <c r="AY505" s="17"/>
      <c r="AZ505" s="17"/>
      <c r="BA505" s="17"/>
      <c r="BB505" s="17"/>
      <c r="BC505" s="17"/>
      <c r="BD505" s="17"/>
      <c r="BE505" s="17"/>
      <c r="BF505" s="17"/>
      <c r="BG505" s="17"/>
      <c r="BH505" s="17"/>
      <c r="BI505" s="17"/>
      <c r="BJ505" s="17"/>
      <c r="BK505" s="17"/>
      <c r="BL505" s="17"/>
      <c r="BM505" s="17"/>
      <c r="BN505" s="17"/>
      <c r="BO505" s="17"/>
      <c r="BP505" s="17"/>
      <c r="BQ505" s="17"/>
      <c r="BR505" s="17"/>
      <c r="BS505" s="17"/>
    </row>
    <row r="506" spans="5:71" s="40" customFormat="1">
      <c r="E506" s="58"/>
      <c r="F506" s="59"/>
      <c r="G506" s="60"/>
      <c r="H506" s="17"/>
      <c r="I506" s="17"/>
      <c r="J506" s="17"/>
      <c r="K506" s="17"/>
      <c r="L506" s="17"/>
      <c r="M506" s="17"/>
      <c r="N506" s="17"/>
      <c r="O506" s="17"/>
      <c r="P506" s="17"/>
      <c r="Q506" s="17"/>
      <c r="R506" s="17"/>
      <c r="S506" s="17"/>
      <c r="T506" s="17"/>
      <c r="U506" s="17"/>
      <c r="V506" s="17"/>
      <c r="W506" s="17"/>
      <c r="X506" s="17"/>
      <c r="Y506" s="17"/>
      <c r="Z506" s="17"/>
      <c r="AA506" s="17"/>
      <c r="AB506" s="17"/>
      <c r="AC506" s="17"/>
      <c r="AD506" s="17"/>
      <c r="AE506" s="17"/>
      <c r="AF506" s="17"/>
      <c r="AG506" s="17"/>
      <c r="AH506" s="17"/>
      <c r="AI506" s="17"/>
      <c r="AJ506" s="17"/>
      <c r="AK506" s="17"/>
      <c r="AL506" s="17"/>
      <c r="AM506" s="17"/>
      <c r="AN506" s="17"/>
      <c r="AO506" s="17"/>
      <c r="AP506" s="17"/>
      <c r="AQ506" s="17"/>
      <c r="AR506" s="17"/>
      <c r="AS506" s="17"/>
      <c r="AT506" s="17"/>
      <c r="AU506" s="17"/>
      <c r="AV506" s="17"/>
      <c r="AW506" s="17"/>
      <c r="AX506" s="17"/>
      <c r="AY506" s="17"/>
      <c r="AZ506" s="17"/>
      <c r="BA506" s="17"/>
      <c r="BB506" s="17"/>
      <c r="BC506" s="17"/>
      <c r="BD506" s="17"/>
      <c r="BE506" s="17"/>
      <c r="BF506" s="17"/>
      <c r="BG506" s="17"/>
      <c r="BH506" s="17"/>
      <c r="BI506" s="17"/>
      <c r="BJ506" s="17"/>
      <c r="BK506" s="17"/>
      <c r="BL506" s="17"/>
      <c r="BM506" s="17"/>
      <c r="BN506" s="17"/>
      <c r="BO506" s="17"/>
      <c r="BP506" s="17"/>
      <c r="BQ506" s="17"/>
      <c r="BR506" s="17"/>
      <c r="BS506" s="17"/>
    </row>
    <row r="507" spans="5:71" s="40" customFormat="1">
      <c r="E507" s="58"/>
      <c r="F507" s="59"/>
      <c r="G507" s="60"/>
      <c r="H507" s="17"/>
      <c r="I507" s="17"/>
      <c r="J507" s="17"/>
      <c r="K507" s="17"/>
      <c r="L507" s="17"/>
      <c r="M507" s="17"/>
      <c r="N507" s="17"/>
      <c r="O507" s="17"/>
      <c r="P507" s="17"/>
      <c r="Q507" s="17"/>
      <c r="R507" s="17"/>
      <c r="S507" s="17"/>
      <c r="T507" s="17"/>
      <c r="U507" s="17"/>
      <c r="V507" s="17"/>
      <c r="W507" s="17"/>
      <c r="X507" s="17"/>
      <c r="Y507" s="17"/>
      <c r="Z507" s="17"/>
      <c r="AA507" s="17"/>
      <c r="AB507" s="17"/>
      <c r="AC507" s="17"/>
      <c r="AD507" s="17"/>
      <c r="AE507" s="17"/>
      <c r="AF507" s="17"/>
      <c r="AG507" s="17"/>
      <c r="AH507" s="17"/>
      <c r="AI507" s="17"/>
      <c r="AJ507" s="17"/>
      <c r="AK507" s="17"/>
      <c r="AL507" s="17"/>
      <c r="AM507" s="17"/>
      <c r="AN507" s="17"/>
      <c r="AO507" s="17"/>
      <c r="AP507" s="17"/>
      <c r="AQ507" s="17"/>
      <c r="AR507" s="17"/>
      <c r="AS507" s="17"/>
      <c r="AT507" s="17"/>
      <c r="AU507" s="17"/>
      <c r="AV507" s="17"/>
      <c r="AW507" s="17"/>
      <c r="AX507" s="17"/>
      <c r="AY507" s="17"/>
      <c r="AZ507" s="17"/>
      <c r="BA507" s="17"/>
      <c r="BB507" s="17"/>
      <c r="BC507" s="17"/>
      <c r="BD507" s="17"/>
      <c r="BE507" s="17"/>
      <c r="BF507" s="17"/>
      <c r="BG507" s="17"/>
      <c r="BH507" s="17"/>
      <c r="BI507" s="17"/>
      <c r="BJ507" s="17"/>
      <c r="BK507" s="17"/>
      <c r="BL507" s="17"/>
      <c r="BM507" s="17"/>
      <c r="BN507" s="17"/>
      <c r="BO507" s="17"/>
      <c r="BP507" s="17"/>
      <c r="BQ507" s="17"/>
      <c r="BR507" s="17"/>
      <c r="BS507" s="17"/>
    </row>
    <row r="508" spans="5:71" s="40" customFormat="1">
      <c r="E508" s="58"/>
      <c r="F508" s="59"/>
      <c r="G508" s="60"/>
      <c r="H508" s="17"/>
      <c r="I508" s="17"/>
      <c r="J508" s="17"/>
      <c r="K508" s="17"/>
      <c r="L508" s="17"/>
      <c r="M508" s="17"/>
      <c r="N508" s="17"/>
      <c r="O508" s="17"/>
      <c r="P508" s="17"/>
      <c r="Q508" s="17"/>
      <c r="R508" s="17"/>
      <c r="S508" s="17"/>
      <c r="T508" s="17"/>
      <c r="U508" s="17"/>
      <c r="V508" s="17"/>
      <c r="W508" s="17"/>
      <c r="X508" s="17"/>
      <c r="Y508" s="17"/>
      <c r="Z508" s="17"/>
      <c r="AA508" s="17"/>
      <c r="AB508" s="17"/>
      <c r="AC508" s="17"/>
      <c r="AD508" s="17"/>
      <c r="AE508" s="17"/>
      <c r="AF508" s="17"/>
      <c r="AG508" s="17"/>
      <c r="AH508" s="17"/>
      <c r="AI508" s="17"/>
      <c r="AJ508" s="17"/>
      <c r="AK508" s="17"/>
      <c r="AL508" s="17"/>
      <c r="AM508" s="17"/>
      <c r="AN508" s="17"/>
      <c r="AO508" s="17"/>
      <c r="AP508" s="17"/>
      <c r="AQ508" s="17"/>
      <c r="AR508" s="17"/>
      <c r="AS508" s="17"/>
      <c r="AT508" s="17"/>
      <c r="AU508" s="17"/>
      <c r="AV508" s="17"/>
      <c r="AW508" s="17"/>
      <c r="AX508" s="17"/>
      <c r="AY508" s="17"/>
      <c r="AZ508" s="17"/>
      <c r="BA508" s="17"/>
      <c r="BB508" s="17"/>
      <c r="BC508" s="17"/>
      <c r="BD508" s="17"/>
      <c r="BE508" s="17"/>
      <c r="BF508" s="17"/>
      <c r="BG508" s="17"/>
      <c r="BH508" s="17"/>
      <c r="BI508" s="17"/>
      <c r="BJ508" s="17"/>
      <c r="BK508" s="17"/>
      <c r="BL508" s="17"/>
      <c r="BM508" s="17"/>
      <c r="BN508" s="17"/>
      <c r="BO508" s="17"/>
      <c r="BP508" s="17"/>
      <c r="BQ508" s="17"/>
      <c r="BR508" s="17"/>
      <c r="BS508" s="17"/>
    </row>
    <row r="509" spans="5:71" s="40" customFormat="1">
      <c r="E509" s="58"/>
      <c r="F509" s="59"/>
      <c r="G509" s="60"/>
      <c r="H509" s="17"/>
      <c r="I509" s="17"/>
      <c r="J509" s="17"/>
      <c r="K509" s="17"/>
      <c r="L509" s="17"/>
      <c r="M509" s="17"/>
      <c r="N509" s="17"/>
      <c r="O509" s="17"/>
      <c r="P509" s="17"/>
      <c r="Q509" s="17"/>
      <c r="R509" s="17"/>
      <c r="S509" s="17"/>
      <c r="T509" s="17"/>
      <c r="U509" s="17"/>
      <c r="V509" s="17"/>
      <c r="W509" s="17"/>
      <c r="X509" s="17"/>
      <c r="Y509" s="17"/>
      <c r="Z509" s="17"/>
      <c r="AA509" s="17"/>
      <c r="AB509" s="17"/>
      <c r="AC509" s="17"/>
      <c r="AD509" s="17"/>
      <c r="AE509" s="17"/>
      <c r="AF509" s="17"/>
      <c r="AG509" s="17"/>
      <c r="AH509" s="17"/>
      <c r="AI509" s="17"/>
      <c r="AJ509" s="17"/>
      <c r="AK509" s="17"/>
      <c r="AL509" s="17"/>
      <c r="AM509" s="17"/>
      <c r="AN509" s="17"/>
      <c r="AO509" s="17"/>
      <c r="AP509" s="17"/>
      <c r="AQ509" s="17"/>
      <c r="AR509" s="17"/>
      <c r="AS509" s="17"/>
      <c r="AT509" s="17"/>
      <c r="AU509" s="17"/>
      <c r="AV509" s="17"/>
      <c r="AW509" s="17"/>
      <c r="AX509" s="17"/>
      <c r="AY509" s="17"/>
      <c r="AZ509" s="17"/>
      <c r="BA509" s="17"/>
      <c r="BB509" s="17"/>
      <c r="BC509" s="17"/>
      <c r="BD509" s="17"/>
      <c r="BE509" s="17"/>
      <c r="BF509" s="17"/>
      <c r="BG509" s="17"/>
      <c r="BH509" s="17"/>
      <c r="BI509" s="17"/>
      <c r="BJ509" s="17"/>
      <c r="BK509" s="17"/>
      <c r="BL509" s="17"/>
      <c r="BM509" s="17"/>
      <c r="BN509" s="17"/>
      <c r="BO509" s="17"/>
      <c r="BP509" s="17"/>
      <c r="BQ509" s="17"/>
      <c r="BR509" s="17"/>
      <c r="BS509" s="17"/>
    </row>
    <row r="510" spans="5:71" s="40" customFormat="1">
      <c r="E510" s="58"/>
      <c r="F510" s="59"/>
      <c r="G510" s="60"/>
      <c r="H510" s="17"/>
      <c r="I510" s="17"/>
      <c r="J510" s="17"/>
      <c r="K510" s="17"/>
      <c r="L510" s="17"/>
      <c r="M510" s="17"/>
      <c r="N510" s="17"/>
      <c r="O510" s="17"/>
      <c r="P510" s="17"/>
      <c r="Q510" s="17"/>
      <c r="R510" s="17"/>
      <c r="S510" s="17"/>
      <c r="T510" s="17"/>
      <c r="U510" s="17"/>
      <c r="V510" s="17"/>
      <c r="W510" s="17"/>
      <c r="X510" s="17"/>
      <c r="Y510" s="17"/>
      <c r="Z510" s="17"/>
      <c r="AA510" s="17"/>
      <c r="AB510" s="17"/>
      <c r="AC510" s="17"/>
      <c r="AD510" s="17"/>
      <c r="AE510" s="17"/>
      <c r="AF510" s="17"/>
      <c r="AG510" s="17"/>
      <c r="AH510" s="17"/>
      <c r="AI510" s="17"/>
      <c r="AJ510" s="17"/>
      <c r="AK510" s="17"/>
      <c r="AL510" s="17"/>
      <c r="AM510" s="17"/>
      <c r="AN510" s="17"/>
      <c r="AO510" s="17"/>
      <c r="AP510" s="17"/>
      <c r="AQ510" s="17"/>
      <c r="AR510" s="17"/>
      <c r="AS510" s="17"/>
      <c r="AT510" s="17"/>
      <c r="AU510" s="17"/>
      <c r="AV510" s="17"/>
      <c r="AW510" s="17"/>
      <c r="AX510" s="17"/>
      <c r="AY510" s="17"/>
      <c r="AZ510" s="17"/>
      <c r="BA510" s="17"/>
      <c r="BB510" s="17"/>
      <c r="BC510" s="17"/>
      <c r="BD510" s="17"/>
      <c r="BE510" s="17"/>
      <c r="BF510" s="17"/>
      <c r="BG510" s="17"/>
      <c r="BH510" s="17"/>
      <c r="BI510" s="17"/>
      <c r="BJ510" s="17"/>
      <c r="BK510" s="17"/>
      <c r="BL510" s="17"/>
      <c r="BM510" s="17"/>
      <c r="BN510" s="17"/>
      <c r="BO510" s="17"/>
      <c r="BP510" s="17"/>
      <c r="BQ510" s="17"/>
      <c r="BR510" s="17"/>
      <c r="BS510" s="17"/>
    </row>
    <row r="511" spans="5:71" s="40" customFormat="1">
      <c r="E511" s="58"/>
      <c r="F511" s="59"/>
      <c r="G511" s="60"/>
      <c r="H511" s="17"/>
      <c r="I511" s="17"/>
      <c r="J511" s="17"/>
      <c r="K511" s="17"/>
      <c r="L511" s="17"/>
      <c r="M511" s="17"/>
      <c r="N511" s="17"/>
      <c r="O511" s="17"/>
      <c r="P511" s="17"/>
      <c r="Q511" s="17"/>
      <c r="R511" s="17"/>
      <c r="S511" s="17"/>
      <c r="T511" s="17"/>
      <c r="U511" s="17"/>
      <c r="V511" s="17"/>
      <c r="W511" s="17"/>
      <c r="X511" s="17"/>
      <c r="Y511" s="17"/>
      <c r="Z511" s="17"/>
      <c r="AA511" s="17"/>
      <c r="AB511" s="17"/>
      <c r="AC511" s="17"/>
      <c r="AD511" s="17"/>
      <c r="AE511" s="17"/>
      <c r="AF511" s="17"/>
      <c r="AG511" s="17"/>
      <c r="AH511" s="17"/>
      <c r="AI511" s="17"/>
      <c r="AJ511" s="17"/>
      <c r="AK511" s="17"/>
      <c r="AL511" s="17"/>
      <c r="AM511" s="17"/>
      <c r="AN511" s="17"/>
      <c r="AO511" s="17"/>
      <c r="AP511" s="17"/>
      <c r="AQ511" s="17"/>
      <c r="AR511" s="17"/>
      <c r="AS511" s="17"/>
      <c r="AT511" s="17"/>
      <c r="AU511" s="17"/>
      <c r="AV511" s="17"/>
      <c r="AW511" s="17"/>
      <c r="AX511" s="17"/>
      <c r="AY511" s="17"/>
      <c r="AZ511" s="17"/>
      <c r="BA511" s="17"/>
      <c r="BB511" s="17"/>
      <c r="BC511" s="17"/>
      <c r="BD511" s="17"/>
      <c r="BE511" s="17"/>
      <c r="BF511" s="17"/>
      <c r="BG511" s="17"/>
      <c r="BH511" s="17"/>
      <c r="BI511" s="17"/>
      <c r="BJ511" s="17"/>
      <c r="BK511" s="17"/>
      <c r="BL511" s="17"/>
      <c r="BM511" s="17"/>
      <c r="BN511" s="17"/>
      <c r="BO511" s="17"/>
      <c r="BP511" s="17"/>
      <c r="BQ511" s="17"/>
      <c r="BR511" s="17"/>
      <c r="BS511" s="17"/>
    </row>
    <row r="512" spans="5:71" s="40" customFormat="1">
      <c r="E512" s="58"/>
      <c r="F512" s="59"/>
      <c r="G512" s="60"/>
      <c r="H512" s="17"/>
      <c r="I512" s="17"/>
      <c r="J512" s="17"/>
      <c r="K512" s="17"/>
      <c r="L512" s="17"/>
      <c r="M512" s="17"/>
      <c r="N512" s="17"/>
      <c r="O512" s="17"/>
      <c r="P512" s="17"/>
      <c r="Q512" s="17"/>
      <c r="R512" s="17"/>
      <c r="S512" s="17"/>
      <c r="T512" s="17"/>
      <c r="U512" s="17"/>
      <c r="V512" s="17"/>
      <c r="W512" s="17"/>
      <c r="X512" s="17"/>
      <c r="Y512" s="17"/>
      <c r="Z512" s="17"/>
      <c r="AA512" s="17"/>
      <c r="AB512" s="17"/>
      <c r="AC512" s="17"/>
      <c r="AD512" s="17"/>
      <c r="AE512" s="17"/>
      <c r="AF512" s="17"/>
      <c r="AG512" s="17"/>
      <c r="AH512" s="17"/>
      <c r="AI512" s="17"/>
      <c r="AJ512" s="17"/>
      <c r="AK512" s="17"/>
      <c r="AL512" s="17"/>
      <c r="AM512" s="17"/>
      <c r="AN512" s="17"/>
      <c r="AO512" s="17"/>
      <c r="AP512" s="17"/>
      <c r="AQ512" s="17"/>
      <c r="AR512" s="17"/>
      <c r="AS512" s="17"/>
      <c r="AT512" s="17"/>
      <c r="AU512" s="17"/>
      <c r="AV512" s="17"/>
      <c r="AW512" s="17"/>
      <c r="AX512" s="17"/>
      <c r="AY512" s="17"/>
      <c r="AZ512" s="17"/>
      <c r="BA512" s="17"/>
      <c r="BB512" s="17"/>
      <c r="BC512" s="17"/>
      <c r="BD512" s="17"/>
      <c r="BE512" s="17"/>
      <c r="BF512" s="17"/>
      <c r="BG512" s="17"/>
      <c r="BH512" s="17"/>
      <c r="BI512" s="17"/>
      <c r="BJ512" s="17"/>
      <c r="BK512" s="17"/>
      <c r="BL512" s="17"/>
      <c r="BM512" s="17"/>
      <c r="BN512" s="17"/>
      <c r="BO512" s="17"/>
      <c r="BP512" s="17"/>
      <c r="BQ512" s="17"/>
      <c r="BR512" s="17"/>
      <c r="BS512" s="17"/>
    </row>
    <row r="513" spans="5:71" s="40" customFormat="1">
      <c r="E513" s="17"/>
      <c r="F513" s="59"/>
      <c r="G513" s="60"/>
      <c r="H513" s="17"/>
      <c r="I513" s="17"/>
      <c r="J513" s="17"/>
      <c r="K513" s="17"/>
      <c r="L513" s="17"/>
      <c r="M513" s="17"/>
      <c r="N513" s="17"/>
      <c r="O513" s="17"/>
      <c r="P513" s="17"/>
      <c r="Q513" s="17"/>
      <c r="R513" s="17"/>
      <c r="S513" s="17"/>
      <c r="T513" s="17"/>
      <c r="U513" s="17"/>
      <c r="V513" s="17"/>
      <c r="W513" s="17"/>
      <c r="X513" s="17"/>
      <c r="Y513" s="17"/>
      <c r="Z513" s="17"/>
      <c r="AA513" s="17"/>
      <c r="AB513" s="17"/>
      <c r="AC513" s="17"/>
      <c r="AD513" s="17"/>
      <c r="AE513" s="17"/>
      <c r="AF513" s="17"/>
      <c r="AG513" s="17"/>
      <c r="AH513" s="17"/>
      <c r="AI513" s="17"/>
      <c r="AJ513" s="17"/>
      <c r="AK513" s="17"/>
      <c r="AL513" s="17"/>
      <c r="AM513" s="17"/>
      <c r="AN513" s="17"/>
      <c r="AO513" s="17"/>
      <c r="AP513" s="17"/>
      <c r="AQ513" s="17"/>
      <c r="AR513" s="17"/>
      <c r="AS513" s="17"/>
      <c r="AT513" s="17"/>
      <c r="AU513" s="17"/>
      <c r="AV513" s="17"/>
      <c r="AW513" s="17"/>
      <c r="AX513" s="17"/>
      <c r="AY513" s="17"/>
      <c r="AZ513" s="17"/>
      <c r="BA513" s="17"/>
      <c r="BB513" s="17"/>
      <c r="BC513" s="17"/>
      <c r="BD513" s="17"/>
      <c r="BE513" s="17"/>
      <c r="BF513" s="17"/>
      <c r="BG513" s="17"/>
      <c r="BH513" s="17"/>
      <c r="BI513" s="17"/>
      <c r="BJ513" s="17"/>
      <c r="BK513" s="17"/>
      <c r="BL513" s="17"/>
      <c r="BM513" s="17"/>
      <c r="BN513" s="17"/>
      <c r="BO513" s="17"/>
      <c r="BP513" s="17"/>
      <c r="BQ513" s="17"/>
      <c r="BR513" s="17"/>
      <c r="BS513" s="17"/>
    </row>
    <row r="514" spans="5:71" s="40" customFormat="1">
      <c r="E514" s="58"/>
      <c r="F514" s="59"/>
      <c r="G514" s="60"/>
      <c r="H514" s="17"/>
      <c r="I514" s="17"/>
      <c r="J514" s="17"/>
      <c r="K514" s="17"/>
      <c r="L514" s="17"/>
      <c r="M514" s="17"/>
      <c r="N514" s="17"/>
      <c r="O514" s="17"/>
      <c r="P514" s="17"/>
      <c r="Q514" s="17"/>
      <c r="R514" s="17"/>
      <c r="S514" s="17"/>
      <c r="T514" s="17"/>
      <c r="U514" s="17"/>
      <c r="V514" s="17"/>
      <c r="W514" s="17"/>
      <c r="X514" s="17"/>
      <c r="Y514" s="17"/>
      <c r="Z514" s="17"/>
      <c r="AA514" s="17"/>
      <c r="AB514" s="17"/>
      <c r="AC514" s="17"/>
      <c r="AD514" s="17"/>
      <c r="AE514" s="17"/>
      <c r="AF514" s="17"/>
      <c r="AG514" s="17"/>
      <c r="AH514" s="17"/>
      <c r="AI514" s="17"/>
      <c r="AJ514" s="17"/>
      <c r="AK514" s="17"/>
      <c r="AL514" s="17"/>
      <c r="AM514" s="17"/>
      <c r="AN514" s="17"/>
      <c r="AO514" s="17"/>
      <c r="AP514" s="17"/>
      <c r="AQ514" s="17"/>
      <c r="AR514" s="17"/>
      <c r="AS514" s="17"/>
      <c r="AT514" s="17"/>
      <c r="AU514" s="17"/>
      <c r="AV514" s="17"/>
      <c r="AW514" s="17"/>
      <c r="AX514" s="17"/>
      <c r="AY514" s="17"/>
      <c r="AZ514" s="17"/>
      <c r="BA514" s="17"/>
      <c r="BB514" s="17"/>
      <c r="BC514" s="17"/>
      <c r="BD514" s="17"/>
      <c r="BE514" s="17"/>
      <c r="BF514" s="17"/>
      <c r="BG514" s="17"/>
      <c r="BH514" s="17"/>
      <c r="BI514" s="17"/>
      <c r="BJ514" s="17"/>
      <c r="BK514" s="17"/>
      <c r="BL514" s="17"/>
      <c r="BM514" s="17"/>
      <c r="BN514" s="17"/>
      <c r="BO514" s="17"/>
      <c r="BP514" s="17"/>
      <c r="BQ514" s="17"/>
      <c r="BR514" s="17"/>
      <c r="BS514" s="17"/>
    </row>
    <row r="515" spans="5:71" s="40" customFormat="1">
      <c r="E515" s="58"/>
      <c r="F515" s="59"/>
      <c r="G515" s="60"/>
      <c r="H515" s="17"/>
      <c r="I515" s="17"/>
      <c r="J515" s="17"/>
      <c r="K515" s="17"/>
      <c r="L515" s="17"/>
      <c r="M515" s="17"/>
      <c r="N515" s="17"/>
      <c r="O515" s="17"/>
      <c r="P515" s="17"/>
      <c r="Q515" s="17"/>
      <c r="R515" s="17"/>
      <c r="S515" s="17"/>
      <c r="T515" s="17"/>
      <c r="U515" s="17"/>
      <c r="V515" s="17"/>
      <c r="W515" s="17"/>
      <c r="X515" s="17"/>
      <c r="Y515" s="17"/>
      <c r="Z515" s="17"/>
      <c r="AA515" s="17"/>
      <c r="AB515" s="17"/>
      <c r="AC515" s="17"/>
      <c r="AD515" s="17"/>
      <c r="AE515" s="17"/>
      <c r="AF515" s="17"/>
      <c r="AG515" s="17"/>
      <c r="AH515" s="17"/>
      <c r="AI515" s="17"/>
      <c r="AJ515" s="17"/>
      <c r="AK515" s="17"/>
      <c r="AL515" s="17"/>
      <c r="AM515" s="17"/>
      <c r="AN515" s="17"/>
      <c r="AO515" s="17"/>
      <c r="AP515" s="17"/>
      <c r="AQ515" s="17"/>
      <c r="AR515" s="17"/>
      <c r="AS515" s="17"/>
      <c r="AT515" s="17"/>
      <c r="AU515" s="17"/>
      <c r="AV515" s="17"/>
      <c r="AW515" s="17"/>
      <c r="AX515" s="17"/>
      <c r="AY515" s="17"/>
      <c r="AZ515" s="17"/>
      <c r="BA515" s="17"/>
      <c r="BB515" s="17"/>
      <c r="BC515" s="17"/>
      <c r="BD515" s="17"/>
      <c r="BE515" s="17"/>
      <c r="BF515" s="17"/>
      <c r="BG515" s="17"/>
      <c r="BH515" s="17"/>
      <c r="BI515" s="17"/>
      <c r="BJ515" s="17"/>
      <c r="BK515" s="17"/>
      <c r="BL515" s="17"/>
      <c r="BM515" s="17"/>
      <c r="BN515" s="17"/>
      <c r="BO515" s="17"/>
      <c r="BP515" s="17"/>
      <c r="BQ515" s="17"/>
      <c r="BR515" s="17"/>
      <c r="BS515" s="17"/>
    </row>
    <row r="516" spans="5:71" s="40" customFormat="1">
      <c r="E516" s="58"/>
      <c r="F516" s="59"/>
      <c r="G516" s="60"/>
      <c r="H516" s="17"/>
      <c r="I516" s="17"/>
      <c r="J516" s="17"/>
      <c r="K516" s="17"/>
      <c r="L516" s="17"/>
      <c r="M516" s="17"/>
      <c r="N516" s="17"/>
      <c r="O516" s="17"/>
      <c r="P516" s="17"/>
      <c r="Q516" s="17"/>
      <c r="R516" s="17"/>
      <c r="S516" s="17"/>
      <c r="T516" s="17"/>
      <c r="U516" s="17"/>
      <c r="V516" s="17"/>
      <c r="W516" s="17"/>
      <c r="X516" s="17"/>
      <c r="Y516" s="17"/>
      <c r="Z516" s="17"/>
      <c r="AA516" s="17"/>
      <c r="AB516" s="17"/>
      <c r="AC516" s="17"/>
      <c r="AD516" s="17"/>
      <c r="AE516" s="17"/>
      <c r="AF516" s="17"/>
      <c r="AG516" s="17"/>
      <c r="AH516" s="17"/>
      <c r="AI516" s="17"/>
      <c r="AJ516" s="17"/>
      <c r="AK516" s="17"/>
      <c r="AL516" s="17"/>
      <c r="AM516" s="17"/>
      <c r="AN516" s="17"/>
      <c r="AO516" s="17"/>
      <c r="AP516" s="17"/>
      <c r="AQ516" s="17"/>
      <c r="AR516" s="17"/>
      <c r="AS516" s="17"/>
      <c r="AT516" s="17"/>
      <c r="AU516" s="17"/>
      <c r="AV516" s="17"/>
      <c r="AW516" s="17"/>
      <c r="AX516" s="17"/>
      <c r="AY516" s="17"/>
      <c r="AZ516" s="17"/>
      <c r="BA516" s="17"/>
      <c r="BB516" s="17"/>
      <c r="BC516" s="17"/>
      <c r="BD516" s="17"/>
      <c r="BE516" s="17"/>
      <c r="BF516" s="17"/>
      <c r="BG516" s="17"/>
      <c r="BH516" s="17"/>
      <c r="BI516" s="17"/>
      <c r="BJ516" s="17"/>
      <c r="BK516" s="17"/>
      <c r="BL516" s="17"/>
      <c r="BM516" s="17"/>
      <c r="BN516" s="17"/>
      <c r="BO516" s="17"/>
      <c r="BP516" s="17"/>
      <c r="BQ516" s="17"/>
      <c r="BR516" s="17"/>
      <c r="BS516" s="17"/>
    </row>
    <row r="517" spans="5:71" s="40" customFormat="1">
      <c r="E517" s="58"/>
      <c r="F517" s="59"/>
      <c r="G517" s="60"/>
      <c r="H517" s="17"/>
      <c r="I517" s="17"/>
      <c r="J517" s="17"/>
      <c r="K517" s="17"/>
      <c r="L517" s="17"/>
      <c r="M517" s="17"/>
      <c r="N517" s="17"/>
      <c r="O517" s="17"/>
      <c r="P517" s="17"/>
      <c r="Q517" s="17"/>
      <c r="R517" s="17"/>
      <c r="S517" s="17"/>
      <c r="T517" s="17"/>
      <c r="U517" s="17"/>
      <c r="V517" s="17"/>
      <c r="W517" s="17"/>
      <c r="X517" s="17"/>
      <c r="Y517" s="17"/>
      <c r="Z517" s="17"/>
      <c r="AA517" s="17"/>
      <c r="AB517" s="17"/>
      <c r="AC517" s="17"/>
      <c r="AD517" s="17"/>
      <c r="AE517" s="17"/>
      <c r="AF517" s="17"/>
      <c r="AG517" s="17"/>
      <c r="AH517" s="17"/>
      <c r="AI517" s="17"/>
      <c r="AJ517" s="17"/>
      <c r="AK517" s="17"/>
      <c r="AL517" s="17"/>
      <c r="AM517" s="17"/>
      <c r="AN517" s="17"/>
      <c r="AO517" s="17"/>
      <c r="AP517" s="17"/>
      <c r="AQ517" s="17"/>
      <c r="AR517" s="17"/>
      <c r="AS517" s="17"/>
      <c r="AT517" s="17"/>
      <c r="AU517" s="17"/>
      <c r="AV517" s="17"/>
      <c r="AW517" s="17"/>
      <c r="AX517" s="17"/>
      <c r="AY517" s="17"/>
      <c r="AZ517" s="17"/>
      <c r="BA517" s="17"/>
      <c r="BB517" s="17"/>
      <c r="BC517" s="17"/>
      <c r="BD517" s="17"/>
      <c r="BE517" s="17"/>
      <c r="BF517" s="17"/>
      <c r="BG517" s="17"/>
      <c r="BH517" s="17"/>
      <c r="BI517" s="17"/>
      <c r="BJ517" s="17"/>
      <c r="BK517" s="17"/>
      <c r="BL517" s="17"/>
      <c r="BM517" s="17"/>
      <c r="BN517" s="17"/>
      <c r="BO517" s="17"/>
      <c r="BP517" s="17"/>
      <c r="BQ517" s="17"/>
      <c r="BR517" s="17"/>
      <c r="BS517" s="17"/>
    </row>
    <row r="518" spans="5:71" s="40" customFormat="1">
      <c r="E518" s="58"/>
      <c r="F518" s="59"/>
      <c r="G518" s="60"/>
      <c r="H518" s="17"/>
      <c r="I518" s="17"/>
      <c r="J518" s="17"/>
      <c r="K518" s="17"/>
      <c r="L518" s="17"/>
      <c r="M518" s="17"/>
      <c r="N518" s="17"/>
      <c r="O518" s="17"/>
      <c r="P518" s="17"/>
      <c r="Q518" s="17"/>
      <c r="R518" s="17"/>
      <c r="S518" s="17"/>
      <c r="T518" s="17"/>
      <c r="U518" s="17"/>
      <c r="V518" s="17"/>
      <c r="W518" s="17"/>
      <c r="X518" s="17"/>
      <c r="Y518" s="17"/>
      <c r="Z518" s="17"/>
      <c r="AA518" s="17"/>
      <c r="AB518" s="17"/>
      <c r="AC518" s="17"/>
      <c r="AD518" s="17"/>
      <c r="AE518" s="17"/>
      <c r="AF518" s="17"/>
      <c r="AG518" s="17"/>
      <c r="AH518" s="17"/>
      <c r="AI518" s="17"/>
      <c r="AJ518" s="17"/>
      <c r="AK518" s="17"/>
      <c r="AL518" s="17"/>
      <c r="AM518" s="17"/>
      <c r="AN518" s="17"/>
      <c r="AO518" s="17"/>
      <c r="AP518" s="17"/>
      <c r="AQ518" s="17"/>
      <c r="AR518" s="17"/>
      <c r="AS518" s="17"/>
      <c r="AT518" s="17"/>
      <c r="AU518" s="17"/>
      <c r="AV518" s="17"/>
      <c r="AW518" s="17"/>
      <c r="AX518" s="17"/>
      <c r="AY518" s="17"/>
      <c r="AZ518" s="17"/>
      <c r="BA518" s="17"/>
      <c r="BB518" s="17"/>
      <c r="BC518" s="17"/>
      <c r="BD518" s="17"/>
      <c r="BE518" s="17"/>
      <c r="BF518" s="17"/>
      <c r="BG518" s="17"/>
      <c r="BH518" s="17"/>
      <c r="BI518" s="17"/>
      <c r="BJ518" s="17"/>
      <c r="BK518" s="17"/>
      <c r="BL518" s="17"/>
      <c r="BM518" s="17"/>
      <c r="BN518" s="17"/>
      <c r="BO518" s="17"/>
      <c r="BP518" s="17"/>
      <c r="BQ518" s="17"/>
      <c r="BR518" s="17"/>
      <c r="BS518" s="17"/>
    </row>
    <row r="519" spans="5:71" s="40" customFormat="1">
      <c r="E519" s="58"/>
      <c r="F519" s="59"/>
      <c r="G519" s="60"/>
      <c r="H519" s="17"/>
      <c r="I519" s="17"/>
      <c r="J519" s="17"/>
      <c r="K519" s="17"/>
      <c r="L519" s="17"/>
      <c r="M519" s="17"/>
      <c r="N519" s="17"/>
      <c r="O519" s="17"/>
      <c r="P519" s="17"/>
      <c r="Q519" s="17"/>
      <c r="R519" s="17"/>
      <c r="S519" s="17"/>
      <c r="T519" s="17"/>
      <c r="U519" s="17"/>
      <c r="V519" s="17"/>
      <c r="W519" s="17"/>
      <c r="X519" s="17"/>
      <c r="Y519" s="17"/>
      <c r="Z519" s="17"/>
      <c r="AA519" s="17"/>
      <c r="AB519" s="17"/>
      <c r="AC519" s="17"/>
      <c r="AD519" s="17"/>
      <c r="AE519" s="17"/>
      <c r="AF519" s="17"/>
      <c r="AG519" s="17"/>
      <c r="AH519" s="17"/>
      <c r="AI519" s="17"/>
      <c r="AJ519" s="17"/>
      <c r="AK519" s="17"/>
      <c r="AL519" s="17"/>
      <c r="AM519" s="17"/>
      <c r="AN519" s="17"/>
      <c r="AO519" s="17"/>
      <c r="AP519" s="17"/>
      <c r="AQ519" s="17"/>
      <c r="AR519" s="17"/>
      <c r="AS519" s="17"/>
      <c r="AT519" s="17"/>
      <c r="AU519" s="17"/>
      <c r="AV519" s="17"/>
      <c r="AW519" s="17"/>
      <c r="AX519" s="17"/>
      <c r="AY519" s="17"/>
      <c r="AZ519" s="17"/>
      <c r="BA519" s="17"/>
      <c r="BB519" s="17"/>
      <c r="BC519" s="17"/>
      <c r="BD519" s="17"/>
      <c r="BE519" s="17"/>
      <c r="BF519" s="17"/>
      <c r="BG519" s="17"/>
      <c r="BH519" s="17"/>
      <c r="BI519" s="17"/>
      <c r="BJ519" s="17"/>
      <c r="BK519" s="17"/>
      <c r="BL519" s="17"/>
      <c r="BM519" s="17"/>
      <c r="BN519" s="17"/>
      <c r="BO519" s="17"/>
      <c r="BP519" s="17"/>
      <c r="BQ519" s="17"/>
      <c r="BR519" s="17"/>
      <c r="BS519" s="17"/>
    </row>
    <row r="520" spans="5:71" s="40" customFormat="1">
      <c r="E520" s="58"/>
      <c r="F520" s="59"/>
      <c r="G520" s="60"/>
      <c r="H520" s="17"/>
      <c r="I520" s="17"/>
      <c r="J520" s="17"/>
      <c r="K520" s="17"/>
      <c r="L520" s="17"/>
      <c r="M520" s="17"/>
      <c r="N520" s="17"/>
      <c r="O520" s="17"/>
      <c r="P520" s="17"/>
      <c r="Q520" s="17"/>
      <c r="R520" s="17"/>
      <c r="S520" s="17"/>
      <c r="T520" s="17"/>
      <c r="U520" s="17"/>
      <c r="V520" s="17"/>
      <c r="W520" s="17"/>
      <c r="X520" s="17"/>
      <c r="Y520" s="17"/>
      <c r="Z520" s="17"/>
      <c r="AA520" s="17"/>
      <c r="AB520" s="17"/>
      <c r="AC520" s="17"/>
      <c r="AD520" s="17"/>
      <c r="AE520" s="17"/>
      <c r="AF520" s="17"/>
      <c r="AG520" s="17"/>
      <c r="AH520" s="17"/>
      <c r="AI520" s="17"/>
      <c r="AJ520" s="17"/>
      <c r="AK520" s="17"/>
      <c r="AL520" s="17"/>
      <c r="AM520" s="17"/>
      <c r="AN520" s="17"/>
      <c r="AO520" s="17"/>
      <c r="AP520" s="17"/>
      <c r="AQ520" s="17"/>
      <c r="AR520" s="17"/>
      <c r="AS520" s="17"/>
      <c r="AT520" s="17"/>
      <c r="AU520" s="17"/>
      <c r="AV520" s="17"/>
      <c r="AW520" s="17"/>
      <c r="AX520" s="17"/>
      <c r="AY520" s="17"/>
      <c r="AZ520" s="17"/>
      <c r="BA520" s="17"/>
      <c r="BB520" s="17"/>
      <c r="BC520" s="17"/>
      <c r="BD520" s="17"/>
      <c r="BE520" s="17"/>
      <c r="BF520" s="17"/>
      <c r="BG520" s="17"/>
      <c r="BH520" s="17"/>
      <c r="BI520" s="17"/>
      <c r="BJ520" s="17"/>
      <c r="BK520" s="17"/>
      <c r="BL520" s="17"/>
      <c r="BM520" s="17"/>
      <c r="BN520" s="17"/>
      <c r="BO520" s="17"/>
      <c r="BP520" s="17"/>
      <c r="BQ520" s="17"/>
      <c r="BR520" s="17"/>
      <c r="BS520" s="17"/>
    </row>
    <row r="521" spans="5:71" s="40" customFormat="1">
      <c r="E521" s="58"/>
      <c r="F521" s="59"/>
      <c r="G521" s="60"/>
      <c r="H521" s="17"/>
      <c r="I521" s="17"/>
      <c r="J521" s="17"/>
      <c r="K521" s="17"/>
      <c r="L521" s="17"/>
      <c r="M521" s="17"/>
      <c r="N521" s="17"/>
      <c r="O521" s="17"/>
      <c r="P521" s="17"/>
      <c r="Q521" s="17"/>
      <c r="R521" s="17"/>
      <c r="S521" s="17"/>
      <c r="T521" s="17"/>
      <c r="U521" s="17"/>
      <c r="V521" s="17"/>
      <c r="W521" s="17"/>
      <c r="X521" s="17"/>
      <c r="Y521" s="17"/>
      <c r="Z521" s="17"/>
      <c r="AA521" s="17"/>
      <c r="AB521" s="17"/>
      <c r="AC521" s="17"/>
      <c r="AD521" s="17"/>
      <c r="AE521" s="17"/>
      <c r="AF521" s="17"/>
      <c r="AG521" s="17"/>
      <c r="AH521" s="17"/>
      <c r="AI521" s="17"/>
      <c r="AJ521" s="17"/>
      <c r="AK521" s="17"/>
      <c r="AL521" s="17"/>
      <c r="AM521" s="17"/>
      <c r="AN521" s="17"/>
      <c r="AO521" s="17"/>
      <c r="AP521" s="17"/>
      <c r="AQ521" s="17"/>
      <c r="AR521" s="17"/>
      <c r="AS521" s="17"/>
      <c r="AT521" s="17"/>
      <c r="AU521" s="17"/>
      <c r="AV521" s="17"/>
      <c r="AW521" s="17"/>
      <c r="AX521" s="17"/>
      <c r="AY521" s="17"/>
      <c r="AZ521" s="17"/>
      <c r="BA521" s="17"/>
      <c r="BB521" s="17"/>
      <c r="BC521" s="17"/>
      <c r="BD521" s="17"/>
      <c r="BE521" s="17"/>
      <c r="BF521" s="17"/>
      <c r="BG521" s="17"/>
      <c r="BH521" s="17"/>
      <c r="BI521" s="17"/>
      <c r="BJ521" s="17"/>
      <c r="BK521" s="17"/>
      <c r="BL521" s="17"/>
      <c r="BM521" s="17"/>
      <c r="BN521" s="17"/>
      <c r="BO521" s="17"/>
      <c r="BP521" s="17"/>
      <c r="BQ521" s="17"/>
      <c r="BR521" s="17"/>
      <c r="BS521" s="17"/>
    </row>
    <row r="522" spans="5:71" s="40" customFormat="1">
      <c r="E522" s="58"/>
      <c r="F522" s="59"/>
      <c r="G522" s="60"/>
      <c r="H522" s="17"/>
      <c r="I522" s="17"/>
      <c r="J522" s="17"/>
      <c r="K522" s="17"/>
      <c r="L522" s="17"/>
      <c r="M522" s="17"/>
      <c r="N522" s="17"/>
      <c r="O522" s="17"/>
      <c r="P522" s="17"/>
      <c r="Q522" s="17"/>
      <c r="R522" s="17"/>
      <c r="S522" s="17"/>
      <c r="T522" s="17"/>
      <c r="U522" s="17"/>
      <c r="V522" s="17"/>
      <c r="W522" s="17"/>
      <c r="X522" s="17"/>
      <c r="Y522" s="17"/>
      <c r="Z522" s="17"/>
      <c r="AA522" s="17"/>
      <c r="AB522" s="17"/>
      <c r="AC522" s="17"/>
      <c r="AD522" s="17"/>
      <c r="AE522" s="17"/>
      <c r="AF522" s="17"/>
      <c r="AG522" s="17"/>
      <c r="AH522" s="17"/>
      <c r="AI522" s="17"/>
      <c r="AJ522" s="17"/>
      <c r="AK522" s="17"/>
      <c r="AL522" s="17"/>
      <c r="AM522" s="17"/>
      <c r="AN522" s="17"/>
      <c r="AO522" s="17"/>
      <c r="AP522" s="17"/>
      <c r="AQ522" s="17"/>
      <c r="AR522" s="17"/>
      <c r="AS522" s="17"/>
      <c r="AT522" s="17"/>
      <c r="AU522" s="17"/>
      <c r="AV522" s="17"/>
      <c r="AW522" s="17"/>
      <c r="AX522" s="17"/>
      <c r="AY522" s="17"/>
      <c r="AZ522" s="17"/>
      <c r="BA522" s="17"/>
      <c r="BB522" s="17"/>
      <c r="BC522" s="17"/>
      <c r="BD522" s="17"/>
      <c r="BE522" s="17"/>
      <c r="BF522" s="17"/>
      <c r="BG522" s="17"/>
      <c r="BH522" s="17"/>
      <c r="BI522" s="17"/>
      <c r="BJ522" s="17"/>
      <c r="BK522" s="17"/>
      <c r="BL522" s="17"/>
      <c r="BM522" s="17"/>
      <c r="BN522" s="17"/>
      <c r="BO522" s="17"/>
      <c r="BP522" s="17"/>
      <c r="BQ522" s="17"/>
      <c r="BR522" s="17"/>
      <c r="BS522" s="17"/>
    </row>
    <row r="523" spans="5:71" s="40" customFormat="1">
      <c r="E523" s="17"/>
      <c r="F523" s="59"/>
      <c r="G523" s="60"/>
      <c r="H523" s="17"/>
      <c r="I523" s="17"/>
      <c r="J523" s="17"/>
      <c r="K523" s="17"/>
      <c r="L523" s="17"/>
      <c r="M523" s="17"/>
      <c r="N523" s="17"/>
      <c r="O523" s="17"/>
      <c r="P523" s="17"/>
      <c r="Q523" s="17"/>
      <c r="R523" s="17"/>
      <c r="S523" s="17"/>
      <c r="T523" s="17"/>
      <c r="U523" s="17"/>
      <c r="V523" s="17"/>
      <c r="W523" s="17"/>
      <c r="X523" s="17"/>
      <c r="Y523" s="17"/>
      <c r="Z523" s="17"/>
      <c r="AA523" s="17"/>
      <c r="AB523" s="17"/>
      <c r="AC523" s="17"/>
      <c r="AD523" s="17"/>
      <c r="AE523" s="17"/>
      <c r="AF523" s="17"/>
      <c r="AG523" s="17"/>
      <c r="AH523" s="17"/>
      <c r="AI523" s="17"/>
      <c r="AJ523" s="17"/>
      <c r="AK523" s="17"/>
      <c r="AL523" s="17"/>
      <c r="AM523" s="17"/>
      <c r="AN523" s="17"/>
      <c r="AO523" s="17"/>
      <c r="AP523" s="17"/>
      <c r="AQ523" s="17"/>
      <c r="AR523" s="17"/>
      <c r="AS523" s="17"/>
      <c r="AT523" s="17"/>
      <c r="AU523" s="17"/>
      <c r="AV523" s="17"/>
      <c r="AW523" s="17"/>
      <c r="AX523" s="17"/>
      <c r="AY523" s="17"/>
      <c r="AZ523" s="17"/>
      <c r="BA523" s="17"/>
      <c r="BB523" s="17"/>
      <c r="BC523" s="17"/>
      <c r="BD523" s="17"/>
      <c r="BE523" s="17"/>
      <c r="BF523" s="17"/>
      <c r="BG523" s="17"/>
      <c r="BH523" s="17"/>
      <c r="BI523" s="17"/>
      <c r="BJ523" s="17"/>
      <c r="BK523" s="17"/>
      <c r="BL523" s="17"/>
      <c r="BM523" s="17"/>
      <c r="BN523" s="17"/>
      <c r="BO523" s="17"/>
      <c r="BP523" s="17"/>
      <c r="BQ523" s="17"/>
      <c r="BR523" s="17"/>
      <c r="BS523" s="17"/>
    </row>
    <row r="524" spans="5:71" s="40" customFormat="1">
      <c r="E524" s="17"/>
      <c r="F524" s="59"/>
      <c r="G524" s="60"/>
      <c r="H524" s="17"/>
      <c r="I524" s="17"/>
      <c r="J524" s="17"/>
      <c r="K524" s="17"/>
      <c r="L524" s="17"/>
      <c r="M524" s="17"/>
      <c r="N524" s="17"/>
      <c r="O524" s="17"/>
      <c r="P524" s="17"/>
      <c r="Q524" s="17"/>
      <c r="R524" s="17"/>
      <c r="S524" s="17"/>
      <c r="T524" s="17"/>
      <c r="U524" s="17"/>
      <c r="V524" s="17"/>
      <c r="W524" s="17"/>
      <c r="X524" s="17"/>
      <c r="Y524" s="17"/>
      <c r="Z524" s="17"/>
      <c r="AA524" s="17"/>
      <c r="AB524" s="17"/>
      <c r="AC524" s="17"/>
      <c r="AD524" s="17"/>
      <c r="AE524" s="17"/>
      <c r="AF524" s="17"/>
      <c r="AG524" s="17"/>
      <c r="AH524" s="17"/>
      <c r="AI524" s="17"/>
      <c r="AJ524" s="17"/>
      <c r="AK524" s="17"/>
      <c r="AL524" s="17"/>
      <c r="AM524" s="17"/>
      <c r="AN524" s="17"/>
      <c r="AO524" s="17"/>
      <c r="AP524" s="17"/>
      <c r="AQ524" s="17"/>
      <c r="AR524" s="17"/>
      <c r="AS524" s="17"/>
      <c r="AT524" s="17"/>
      <c r="AU524" s="17"/>
      <c r="AV524" s="17"/>
      <c r="AW524" s="17"/>
      <c r="AX524" s="17"/>
      <c r="AY524" s="17"/>
      <c r="AZ524" s="17"/>
      <c r="BA524" s="17"/>
      <c r="BB524" s="17"/>
      <c r="BC524" s="17"/>
      <c r="BD524" s="17"/>
      <c r="BE524" s="17"/>
      <c r="BF524" s="17"/>
      <c r="BG524" s="17"/>
      <c r="BH524" s="17"/>
      <c r="BI524" s="17"/>
      <c r="BJ524" s="17"/>
      <c r="BK524" s="17"/>
      <c r="BL524" s="17"/>
      <c r="BM524" s="17"/>
      <c r="BN524" s="17"/>
      <c r="BO524" s="17"/>
      <c r="BP524" s="17"/>
      <c r="BQ524" s="17"/>
      <c r="BR524" s="17"/>
      <c r="BS524" s="17"/>
    </row>
    <row r="525" spans="5:71" s="40" customFormat="1">
      <c r="E525" s="58"/>
      <c r="F525" s="59"/>
      <c r="G525" s="60"/>
      <c r="H525" s="17"/>
      <c r="I525" s="17"/>
      <c r="J525" s="17"/>
      <c r="K525" s="17"/>
      <c r="L525" s="17"/>
      <c r="M525" s="17"/>
      <c r="N525" s="17"/>
      <c r="O525" s="17"/>
      <c r="P525" s="17"/>
      <c r="Q525" s="17"/>
      <c r="R525" s="17"/>
      <c r="S525" s="17"/>
      <c r="T525" s="17"/>
      <c r="U525" s="17"/>
      <c r="V525" s="17"/>
      <c r="W525" s="17"/>
      <c r="X525" s="17"/>
      <c r="Y525" s="17"/>
      <c r="Z525" s="17"/>
      <c r="AA525" s="17"/>
      <c r="AB525" s="17"/>
      <c r="AC525" s="17"/>
      <c r="AD525" s="17"/>
      <c r="AE525" s="17"/>
      <c r="AF525" s="17"/>
      <c r="AG525" s="17"/>
      <c r="AH525" s="17"/>
      <c r="AI525" s="17"/>
      <c r="AJ525" s="17"/>
      <c r="AK525" s="17"/>
      <c r="AL525" s="17"/>
      <c r="AM525" s="17"/>
      <c r="AN525" s="17"/>
      <c r="AO525" s="17"/>
      <c r="AP525" s="17"/>
      <c r="AQ525" s="17"/>
      <c r="AR525" s="17"/>
      <c r="AS525" s="17"/>
      <c r="AT525" s="17"/>
      <c r="AU525" s="17"/>
      <c r="AV525" s="17"/>
      <c r="AW525" s="17"/>
      <c r="AX525" s="17"/>
      <c r="AY525" s="17"/>
      <c r="AZ525" s="17"/>
      <c r="BA525" s="17"/>
      <c r="BB525" s="17"/>
      <c r="BC525" s="17"/>
      <c r="BD525" s="17"/>
      <c r="BE525" s="17"/>
      <c r="BF525" s="17"/>
      <c r="BG525" s="17"/>
      <c r="BH525" s="17"/>
      <c r="BI525" s="17"/>
      <c r="BJ525" s="17"/>
      <c r="BK525" s="17"/>
      <c r="BL525" s="17"/>
      <c r="BM525" s="17"/>
      <c r="BN525" s="17"/>
      <c r="BO525" s="17"/>
      <c r="BP525" s="17"/>
      <c r="BQ525" s="17"/>
      <c r="BR525" s="17"/>
      <c r="BS525" s="17"/>
    </row>
    <row r="526" spans="5:71" s="40" customFormat="1">
      <c r="E526" s="17"/>
      <c r="F526" s="59"/>
      <c r="G526" s="60"/>
      <c r="H526" s="17"/>
      <c r="I526" s="17"/>
      <c r="J526" s="17"/>
      <c r="K526" s="17"/>
      <c r="L526" s="17"/>
      <c r="M526" s="17"/>
      <c r="N526" s="17"/>
      <c r="O526" s="17"/>
      <c r="P526" s="17"/>
      <c r="Q526" s="17"/>
      <c r="R526" s="17"/>
      <c r="S526" s="17"/>
      <c r="T526" s="17"/>
      <c r="U526" s="17"/>
      <c r="V526" s="17"/>
      <c r="W526" s="17"/>
      <c r="X526" s="17"/>
      <c r="Y526" s="17"/>
      <c r="Z526" s="17"/>
      <c r="AA526" s="17"/>
      <c r="AB526" s="17"/>
      <c r="AC526" s="17"/>
      <c r="AD526" s="17"/>
      <c r="AE526" s="17"/>
      <c r="AF526" s="17"/>
      <c r="AG526" s="17"/>
      <c r="AH526" s="17"/>
      <c r="AI526" s="17"/>
      <c r="AJ526" s="17"/>
      <c r="AK526" s="17"/>
      <c r="AL526" s="17"/>
      <c r="AM526" s="17"/>
      <c r="AN526" s="17"/>
      <c r="AO526" s="17"/>
      <c r="AP526" s="17"/>
      <c r="AQ526" s="17"/>
      <c r="AR526" s="17"/>
      <c r="AS526" s="17"/>
      <c r="AT526" s="17"/>
      <c r="AU526" s="17"/>
      <c r="AV526" s="17"/>
      <c r="AW526" s="17"/>
      <c r="AX526" s="17"/>
      <c r="AY526" s="17"/>
      <c r="AZ526" s="17"/>
      <c r="BA526" s="17"/>
      <c r="BB526" s="17"/>
      <c r="BC526" s="17"/>
      <c r="BD526" s="17"/>
      <c r="BE526" s="17"/>
      <c r="BF526" s="17"/>
      <c r="BG526" s="17"/>
      <c r="BH526" s="17"/>
      <c r="BI526" s="17"/>
      <c r="BJ526" s="17"/>
      <c r="BK526" s="17"/>
      <c r="BL526" s="17"/>
      <c r="BM526" s="17"/>
      <c r="BN526" s="17"/>
      <c r="BO526" s="17"/>
      <c r="BP526" s="17"/>
      <c r="BQ526" s="17"/>
      <c r="BR526" s="17"/>
      <c r="BS526" s="17"/>
    </row>
    <row r="527" spans="5:71" s="40" customFormat="1">
      <c r="E527" s="66"/>
      <c r="F527" s="59"/>
      <c r="G527" s="60"/>
      <c r="H527" s="17"/>
      <c r="I527" s="17"/>
      <c r="J527" s="17"/>
      <c r="K527" s="17"/>
      <c r="L527" s="17"/>
      <c r="M527" s="17"/>
      <c r="N527" s="17"/>
      <c r="O527" s="17"/>
      <c r="P527" s="17"/>
      <c r="Q527" s="17"/>
      <c r="R527" s="17"/>
      <c r="S527" s="17"/>
      <c r="T527" s="17"/>
      <c r="U527" s="17"/>
      <c r="V527" s="17"/>
      <c r="W527" s="17"/>
      <c r="X527" s="17"/>
      <c r="Y527" s="17"/>
      <c r="Z527" s="17"/>
      <c r="AA527" s="17"/>
      <c r="AB527" s="17"/>
      <c r="AC527" s="17"/>
      <c r="AD527" s="17"/>
      <c r="AE527" s="17"/>
      <c r="AF527" s="17"/>
      <c r="AG527" s="17"/>
      <c r="AH527" s="17"/>
      <c r="AI527" s="17"/>
      <c r="AJ527" s="17"/>
      <c r="AK527" s="17"/>
      <c r="AL527" s="17"/>
      <c r="AM527" s="17"/>
      <c r="AN527" s="17"/>
      <c r="AO527" s="17"/>
      <c r="AP527" s="17"/>
      <c r="AQ527" s="17"/>
      <c r="AR527" s="17"/>
      <c r="AS527" s="17"/>
      <c r="AT527" s="17"/>
      <c r="AU527" s="17"/>
      <c r="AV527" s="17"/>
      <c r="AW527" s="17"/>
      <c r="AX527" s="17"/>
      <c r="AY527" s="17"/>
      <c r="AZ527" s="17"/>
      <c r="BA527" s="17"/>
      <c r="BB527" s="17"/>
      <c r="BC527" s="17"/>
      <c r="BD527" s="17"/>
      <c r="BE527" s="17"/>
      <c r="BF527" s="17"/>
      <c r="BG527" s="17"/>
      <c r="BH527" s="17"/>
      <c r="BI527" s="17"/>
      <c r="BJ527" s="17"/>
      <c r="BK527" s="17"/>
      <c r="BL527" s="17"/>
      <c r="BM527" s="17"/>
      <c r="BN527" s="17"/>
      <c r="BO527" s="17"/>
      <c r="BP527" s="17"/>
      <c r="BQ527" s="17"/>
      <c r="BR527" s="17"/>
      <c r="BS527" s="17"/>
    </row>
    <row r="528" spans="5:71" s="40" customFormat="1">
      <c r="E528" s="63"/>
      <c r="F528" s="59"/>
      <c r="G528" s="60"/>
      <c r="H528" s="17"/>
      <c r="I528" s="17"/>
      <c r="J528" s="17"/>
      <c r="K528" s="17"/>
      <c r="L528" s="17"/>
      <c r="M528" s="17"/>
      <c r="N528" s="17"/>
      <c r="O528" s="17"/>
      <c r="P528" s="17"/>
      <c r="Q528" s="17"/>
      <c r="R528" s="17"/>
      <c r="S528" s="17"/>
      <c r="T528" s="17"/>
      <c r="U528" s="17"/>
      <c r="V528" s="17"/>
      <c r="W528" s="17"/>
      <c r="X528" s="17"/>
      <c r="Y528" s="17"/>
      <c r="Z528" s="17"/>
      <c r="AA528" s="17"/>
      <c r="AB528" s="17"/>
      <c r="AC528" s="17"/>
      <c r="AD528" s="17"/>
      <c r="AE528" s="17"/>
      <c r="AF528" s="17"/>
      <c r="AG528" s="17"/>
      <c r="AH528" s="17"/>
      <c r="AI528" s="17"/>
      <c r="AJ528" s="17"/>
      <c r="AK528" s="17"/>
      <c r="AL528" s="17"/>
      <c r="AM528" s="17"/>
      <c r="AN528" s="17"/>
      <c r="AO528" s="17"/>
      <c r="AP528" s="17"/>
      <c r="AQ528" s="17"/>
      <c r="AR528" s="17"/>
      <c r="AS528" s="17"/>
      <c r="AT528" s="17"/>
      <c r="AU528" s="17"/>
      <c r="AV528" s="17"/>
      <c r="AW528" s="17"/>
      <c r="AX528" s="17"/>
      <c r="AY528" s="17"/>
      <c r="AZ528" s="17"/>
      <c r="BA528" s="17"/>
      <c r="BB528" s="17"/>
      <c r="BC528" s="17"/>
      <c r="BD528" s="17"/>
      <c r="BE528" s="17"/>
      <c r="BF528" s="17"/>
      <c r="BG528" s="17"/>
      <c r="BH528" s="17"/>
      <c r="BI528" s="17"/>
      <c r="BJ528" s="17"/>
      <c r="BK528" s="17"/>
      <c r="BL528" s="17"/>
      <c r="BM528" s="17"/>
      <c r="BN528" s="17"/>
      <c r="BO528" s="17"/>
      <c r="BP528" s="17"/>
      <c r="BQ528" s="17"/>
      <c r="BR528" s="17"/>
      <c r="BS528" s="17"/>
    </row>
    <row r="529" spans="5:71" s="40" customFormat="1">
      <c r="E529" s="64"/>
      <c r="F529" s="59"/>
      <c r="G529" s="60"/>
      <c r="H529" s="17"/>
      <c r="I529" s="17"/>
      <c r="J529" s="17"/>
      <c r="K529" s="17"/>
      <c r="L529" s="17"/>
      <c r="M529" s="17"/>
      <c r="N529" s="17"/>
      <c r="O529" s="17"/>
      <c r="P529" s="17"/>
      <c r="Q529" s="17"/>
      <c r="R529" s="17"/>
      <c r="S529" s="17"/>
      <c r="T529" s="17"/>
      <c r="U529" s="17"/>
      <c r="V529" s="17"/>
      <c r="W529" s="17"/>
      <c r="X529" s="17"/>
      <c r="Y529" s="17"/>
      <c r="Z529" s="17"/>
      <c r="AA529" s="17"/>
      <c r="AB529" s="17"/>
      <c r="AC529" s="17"/>
      <c r="AD529" s="17"/>
      <c r="AE529" s="17"/>
      <c r="AF529" s="17"/>
      <c r="AG529" s="17"/>
      <c r="AH529" s="17"/>
      <c r="AI529" s="17"/>
      <c r="AJ529" s="17"/>
      <c r="AK529" s="17"/>
      <c r="AL529" s="17"/>
      <c r="AM529" s="17"/>
      <c r="AN529" s="17"/>
      <c r="AO529" s="17"/>
      <c r="AP529" s="17"/>
      <c r="AQ529" s="17"/>
      <c r="AR529" s="17"/>
      <c r="AS529" s="17"/>
      <c r="AT529" s="17"/>
      <c r="AU529" s="17"/>
      <c r="AV529" s="17"/>
      <c r="AW529" s="17"/>
      <c r="AX529" s="17"/>
      <c r="AY529" s="17"/>
      <c r="AZ529" s="17"/>
      <c r="BA529" s="17"/>
      <c r="BB529" s="17"/>
      <c r="BC529" s="17"/>
      <c r="BD529" s="17"/>
      <c r="BE529" s="17"/>
      <c r="BF529" s="17"/>
      <c r="BG529" s="17"/>
      <c r="BH529" s="17"/>
      <c r="BI529" s="17"/>
      <c r="BJ529" s="17"/>
      <c r="BK529" s="17"/>
      <c r="BL529" s="17"/>
      <c r="BM529" s="17"/>
      <c r="BN529" s="17"/>
      <c r="BO529" s="17"/>
      <c r="BP529" s="17"/>
      <c r="BQ529" s="17"/>
      <c r="BR529" s="17"/>
      <c r="BS529" s="17"/>
    </row>
    <row r="530" spans="5:71" s="40" customFormat="1">
      <c r="E530" s="63"/>
      <c r="F530" s="59"/>
      <c r="G530" s="60"/>
      <c r="H530" s="17"/>
      <c r="I530" s="17"/>
      <c r="J530" s="17"/>
      <c r="K530" s="17"/>
      <c r="L530" s="17"/>
      <c r="M530" s="17"/>
      <c r="N530" s="17"/>
      <c r="O530" s="17"/>
      <c r="P530" s="17"/>
      <c r="Q530" s="17"/>
      <c r="R530" s="17"/>
      <c r="S530" s="17"/>
      <c r="T530" s="17"/>
      <c r="U530" s="17"/>
      <c r="V530" s="17"/>
      <c r="W530" s="17"/>
      <c r="X530" s="17"/>
      <c r="Y530" s="17"/>
      <c r="Z530" s="17"/>
      <c r="AA530" s="17"/>
      <c r="AB530" s="17"/>
      <c r="AC530" s="17"/>
      <c r="AD530" s="17"/>
      <c r="AE530" s="17"/>
      <c r="AF530" s="17"/>
      <c r="AG530" s="17"/>
      <c r="AH530" s="17"/>
      <c r="AI530" s="17"/>
      <c r="AJ530" s="17"/>
      <c r="AK530" s="17"/>
      <c r="AL530" s="17"/>
      <c r="AM530" s="17"/>
      <c r="AN530" s="17"/>
      <c r="AO530" s="17"/>
      <c r="AP530" s="17"/>
      <c r="AQ530" s="17"/>
      <c r="AR530" s="17"/>
      <c r="AS530" s="17"/>
      <c r="AT530" s="17"/>
      <c r="AU530" s="17"/>
      <c r="AV530" s="17"/>
      <c r="AW530" s="17"/>
      <c r="AX530" s="17"/>
      <c r="AY530" s="17"/>
      <c r="AZ530" s="17"/>
      <c r="BA530" s="17"/>
      <c r="BB530" s="17"/>
      <c r="BC530" s="17"/>
      <c r="BD530" s="17"/>
      <c r="BE530" s="17"/>
      <c r="BF530" s="17"/>
      <c r="BG530" s="17"/>
      <c r="BH530" s="17"/>
      <c r="BI530" s="17"/>
      <c r="BJ530" s="17"/>
      <c r="BK530" s="17"/>
      <c r="BL530" s="17"/>
      <c r="BM530" s="17"/>
      <c r="BN530" s="17"/>
      <c r="BO530" s="17"/>
      <c r="BP530" s="17"/>
      <c r="BQ530" s="17"/>
      <c r="BR530" s="17"/>
      <c r="BS530" s="17"/>
    </row>
    <row r="532" spans="5:71" s="40" customFormat="1">
      <c r="E532" s="66"/>
      <c r="F532" s="59"/>
      <c r="G532" s="60"/>
      <c r="H532" s="17"/>
      <c r="I532" s="17"/>
      <c r="J532" s="17"/>
      <c r="K532" s="17"/>
      <c r="L532" s="17"/>
      <c r="M532" s="17"/>
      <c r="N532" s="17"/>
      <c r="O532" s="17"/>
      <c r="P532" s="17"/>
      <c r="Q532" s="17"/>
      <c r="R532" s="17"/>
      <c r="S532" s="17"/>
      <c r="T532" s="17"/>
      <c r="U532" s="17"/>
      <c r="V532" s="17"/>
      <c r="W532" s="17"/>
      <c r="X532" s="17"/>
      <c r="Y532" s="17"/>
      <c r="Z532" s="17"/>
      <c r="AA532" s="17"/>
      <c r="AB532" s="17"/>
      <c r="AC532" s="17"/>
      <c r="AD532" s="17"/>
      <c r="AE532" s="17"/>
      <c r="AF532" s="17"/>
      <c r="AG532" s="17"/>
      <c r="AH532" s="17"/>
      <c r="AI532" s="17"/>
      <c r="AJ532" s="17"/>
      <c r="AK532" s="17"/>
      <c r="AL532" s="17"/>
      <c r="AM532" s="17"/>
      <c r="AN532" s="17"/>
      <c r="AO532" s="17"/>
      <c r="AP532" s="17"/>
      <c r="AQ532" s="17"/>
      <c r="AR532" s="17"/>
      <c r="AS532" s="17"/>
      <c r="AT532" s="17"/>
      <c r="AU532" s="17"/>
      <c r="AV532" s="17"/>
      <c r="AW532" s="17"/>
      <c r="AX532" s="17"/>
      <c r="AY532" s="17"/>
      <c r="AZ532" s="17"/>
      <c r="BA532" s="17"/>
      <c r="BB532" s="17"/>
      <c r="BC532" s="17"/>
      <c r="BD532" s="17"/>
      <c r="BE532" s="17"/>
      <c r="BF532" s="17"/>
      <c r="BG532" s="17"/>
      <c r="BH532" s="17"/>
      <c r="BI532" s="17"/>
      <c r="BJ532" s="17"/>
      <c r="BK532" s="17"/>
      <c r="BL532" s="17"/>
      <c r="BM532" s="17"/>
      <c r="BN532" s="17"/>
      <c r="BO532" s="17"/>
      <c r="BP532" s="17"/>
      <c r="BQ532" s="17"/>
      <c r="BR532" s="17"/>
      <c r="BS532" s="17"/>
    </row>
    <row r="533" spans="5:71" s="40" customFormat="1">
      <c r="E533" s="17"/>
      <c r="F533" s="59"/>
      <c r="G533" s="60"/>
      <c r="H533" s="17"/>
      <c r="I533" s="17"/>
      <c r="J533" s="17"/>
      <c r="K533" s="17"/>
      <c r="L533" s="17"/>
      <c r="M533" s="17"/>
      <c r="N533" s="17"/>
      <c r="O533" s="17"/>
      <c r="P533" s="17"/>
      <c r="Q533" s="17"/>
      <c r="R533" s="17"/>
      <c r="S533" s="17"/>
      <c r="T533" s="17"/>
      <c r="U533" s="17"/>
      <c r="V533" s="17"/>
      <c r="W533" s="17"/>
      <c r="X533" s="17"/>
      <c r="Y533" s="17"/>
      <c r="Z533" s="17"/>
      <c r="AA533" s="17"/>
      <c r="AB533" s="17"/>
      <c r="AC533" s="17"/>
      <c r="AD533" s="17"/>
      <c r="AE533" s="17"/>
      <c r="AF533" s="17"/>
      <c r="AG533" s="17"/>
      <c r="AH533" s="17"/>
      <c r="AI533" s="17"/>
      <c r="AJ533" s="17"/>
      <c r="AK533" s="17"/>
      <c r="AL533" s="17"/>
      <c r="AM533" s="17"/>
      <c r="AN533" s="17"/>
      <c r="AO533" s="17"/>
      <c r="AP533" s="17"/>
      <c r="AQ533" s="17"/>
      <c r="AR533" s="17"/>
      <c r="AS533" s="17"/>
      <c r="AT533" s="17"/>
      <c r="AU533" s="17"/>
      <c r="AV533" s="17"/>
      <c r="AW533" s="17"/>
      <c r="AX533" s="17"/>
      <c r="AY533" s="17"/>
      <c r="AZ533" s="17"/>
      <c r="BA533" s="17"/>
      <c r="BB533" s="17"/>
      <c r="BC533" s="17"/>
      <c r="BD533" s="17"/>
      <c r="BE533" s="17"/>
      <c r="BF533" s="17"/>
      <c r="BG533" s="17"/>
      <c r="BH533" s="17"/>
      <c r="BI533" s="17"/>
      <c r="BJ533" s="17"/>
      <c r="BK533" s="17"/>
      <c r="BL533" s="17"/>
      <c r="BM533" s="17"/>
      <c r="BN533" s="17"/>
      <c r="BO533" s="17"/>
      <c r="BP533" s="17"/>
      <c r="BQ533" s="17"/>
      <c r="BR533" s="17"/>
      <c r="BS533" s="17"/>
    </row>
    <row r="538" spans="5:71" s="40" customFormat="1">
      <c r="E538" s="66"/>
      <c r="F538" s="59"/>
      <c r="G538" s="60"/>
      <c r="H538" s="17"/>
      <c r="I538" s="17"/>
      <c r="J538" s="17"/>
      <c r="K538" s="17"/>
      <c r="L538" s="17"/>
      <c r="M538" s="17"/>
      <c r="N538" s="17"/>
      <c r="O538" s="17"/>
      <c r="P538" s="17"/>
      <c r="Q538" s="17"/>
      <c r="R538" s="17"/>
      <c r="S538" s="17"/>
      <c r="T538" s="17"/>
      <c r="U538" s="17"/>
      <c r="V538" s="17"/>
      <c r="W538" s="17"/>
      <c r="X538" s="17"/>
      <c r="Y538" s="17"/>
      <c r="Z538" s="17"/>
      <c r="AA538" s="17"/>
      <c r="AB538" s="17"/>
      <c r="AC538" s="17"/>
      <c r="AD538" s="17"/>
      <c r="AE538" s="17"/>
      <c r="AF538" s="17"/>
      <c r="AG538" s="17"/>
      <c r="AH538" s="17"/>
      <c r="AI538" s="17"/>
      <c r="AJ538" s="17"/>
      <c r="AK538" s="17"/>
      <c r="AL538" s="17"/>
      <c r="AM538" s="17"/>
      <c r="AN538" s="17"/>
      <c r="AO538" s="17"/>
      <c r="AP538" s="17"/>
      <c r="AQ538" s="17"/>
      <c r="AR538" s="17"/>
      <c r="AS538" s="17"/>
      <c r="AT538" s="17"/>
      <c r="AU538" s="17"/>
      <c r="AV538" s="17"/>
      <c r="AW538" s="17"/>
      <c r="AX538" s="17"/>
      <c r="AY538" s="17"/>
      <c r="AZ538" s="17"/>
      <c r="BA538" s="17"/>
      <c r="BB538" s="17"/>
      <c r="BC538" s="17"/>
      <c r="BD538" s="17"/>
      <c r="BE538" s="17"/>
      <c r="BF538" s="17"/>
      <c r="BG538" s="17"/>
      <c r="BH538" s="17"/>
      <c r="BI538" s="17"/>
      <c r="BJ538" s="17"/>
      <c r="BK538" s="17"/>
      <c r="BL538" s="17"/>
      <c r="BM538" s="17"/>
      <c r="BN538" s="17"/>
      <c r="BO538" s="17"/>
      <c r="BP538" s="17"/>
      <c r="BQ538" s="17"/>
      <c r="BR538" s="17"/>
      <c r="BS538" s="17"/>
    </row>
    <row r="545" spans="5:71" s="40" customFormat="1">
      <c r="E545" s="64"/>
      <c r="F545" s="59"/>
      <c r="G545" s="60"/>
      <c r="H545" s="17"/>
      <c r="I545" s="17"/>
      <c r="J545" s="17"/>
      <c r="K545" s="17"/>
      <c r="L545" s="17"/>
      <c r="M545" s="17"/>
      <c r="N545" s="17"/>
      <c r="O545" s="17"/>
      <c r="P545" s="17"/>
      <c r="Q545" s="17"/>
      <c r="R545" s="17"/>
      <c r="S545" s="17"/>
      <c r="T545" s="17"/>
      <c r="U545" s="17"/>
      <c r="V545" s="17"/>
      <c r="W545" s="17"/>
      <c r="X545" s="17"/>
      <c r="Y545" s="17"/>
      <c r="Z545" s="17"/>
      <c r="AA545" s="17"/>
      <c r="AB545" s="17"/>
      <c r="AC545" s="17"/>
      <c r="AD545" s="17"/>
      <c r="AE545" s="17"/>
      <c r="AF545" s="17"/>
      <c r="AG545" s="17"/>
      <c r="AH545" s="17"/>
      <c r="AI545" s="17"/>
      <c r="AJ545" s="17"/>
      <c r="AK545" s="17"/>
      <c r="AL545" s="17"/>
      <c r="AM545" s="17"/>
      <c r="AN545" s="17"/>
      <c r="AO545" s="17"/>
      <c r="AP545" s="17"/>
      <c r="AQ545" s="17"/>
      <c r="AR545" s="17"/>
      <c r="AS545" s="17"/>
      <c r="AT545" s="17"/>
      <c r="AU545" s="17"/>
      <c r="AV545" s="17"/>
      <c r="AW545" s="17"/>
      <c r="AX545" s="17"/>
      <c r="AY545" s="17"/>
      <c r="AZ545" s="17"/>
      <c r="BA545" s="17"/>
      <c r="BB545" s="17"/>
      <c r="BC545" s="17"/>
      <c r="BD545" s="17"/>
      <c r="BE545" s="17"/>
      <c r="BF545" s="17"/>
      <c r="BG545" s="17"/>
      <c r="BH545" s="17"/>
      <c r="BI545" s="17"/>
      <c r="BJ545" s="17"/>
      <c r="BK545" s="17"/>
      <c r="BL545" s="17"/>
      <c r="BM545" s="17"/>
      <c r="BN545" s="17"/>
      <c r="BO545" s="17"/>
      <c r="BP545" s="17"/>
      <c r="BQ545" s="17"/>
      <c r="BR545" s="17"/>
      <c r="BS545" s="17"/>
    </row>
    <row r="552" spans="5:71" s="40" customFormat="1">
      <c r="E552" s="17"/>
      <c r="F552" s="59"/>
      <c r="G552" s="60"/>
      <c r="H552" s="17"/>
      <c r="I552" s="17"/>
      <c r="J552" s="17"/>
      <c r="K552" s="17"/>
      <c r="L552" s="17"/>
      <c r="M552" s="17"/>
      <c r="N552" s="17"/>
      <c r="O552" s="17"/>
      <c r="P552" s="17"/>
      <c r="Q552" s="17"/>
      <c r="R552" s="17"/>
      <c r="S552" s="17"/>
      <c r="T552" s="17"/>
      <c r="U552" s="17"/>
      <c r="V552" s="17"/>
      <c r="W552" s="17"/>
      <c r="X552" s="17"/>
      <c r="Y552" s="17"/>
      <c r="Z552" s="17"/>
      <c r="AA552" s="17"/>
      <c r="AB552" s="17"/>
      <c r="AC552" s="17"/>
      <c r="AD552" s="17"/>
      <c r="AE552" s="17"/>
      <c r="AF552" s="17"/>
      <c r="AG552" s="17"/>
      <c r="AH552" s="17"/>
      <c r="AI552" s="17"/>
      <c r="AJ552" s="17"/>
      <c r="AK552" s="17"/>
      <c r="AL552" s="17"/>
      <c r="AM552" s="17"/>
      <c r="AN552" s="17"/>
      <c r="AO552" s="17"/>
      <c r="AP552" s="17"/>
      <c r="AQ552" s="17"/>
      <c r="AR552" s="17"/>
      <c r="AS552" s="17"/>
      <c r="AT552" s="17"/>
      <c r="AU552" s="17"/>
      <c r="AV552" s="17"/>
      <c r="AW552" s="17"/>
      <c r="AX552" s="17"/>
      <c r="AY552" s="17"/>
      <c r="AZ552" s="17"/>
      <c r="BA552" s="17"/>
      <c r="BB552" s="17"/>
      <c r="BC552" s="17"/>
      <c r="BD552" s="17"/>
      <c r="BE552" s="17"/>
      <c r="BF552" s="17"/>
      <c r="BG552" s="17"/>
      <c r="BH552" s="17"/>
      <c r="BI552" s="17"/>
      <c r="BJ552" s="17"/>
      <c r="BK552" s="17"/>
      <c r="BL552" s="17"/>
      <c r="BM552" s="17"/>
      <c r="BN552" s="17"/>
      <c r="BO552" s="17"/>
      <c r="BP552" s="17"/>
      <c r="BQ552" s="17"/>
      <c r="BR552" s="17"/>
      <c r="BS552" s="17"/>
    </row>
    <row r="554" spans="5:71" s="40" customFormat="1">
      <c r="E554" s="63"/>
      <c r="F554" s="59"/>
      <c r="G554" s="60"/>
      <c r="H554" s="17"/>
      <c r="I554" s="17"/>
      <c r="J554" s="17"/>
      <c r="K554" s="17"/>
      <c r="L554" s="17"/>
      <c r="M554" s="17"/>
      <c r="N554" s="17"/>
      <c r="O554" s="17"/>
      <c r="P554" s="17"/>
      <c r="Q554" s="17"/>
      <c r="R554" s="17"/>
      <c r="S554" s="17"/>
      <c r="T554" s="17"/>
      <c r="U554" s="17"/>
      <c r="V554" s="17"/>
      <c r="W554" s="17"/>
      <c r="X554" s="17"/>
      <c r="Y554" s="17"/>
      <c r="Z554" s="17"/>
      <c r="AA554" s="17"/>
      <c r="AB554" s="17"/>
      <c r="AC554" s="17"/>
      <c r="AD554" s="17"/>
      <c r="AE554" s="17"/>
      <c r="AF554" s="17"/>
      <c r="AG554" s="17"/>
      <c r="AH554" s="17"/>
      <c r="AI554" s="17"/>
      <c r="AJ554" s="17"/>
      <c r="AK554" s="17"/>
      <c r="AL554" s="17"/>
      <c r="AM554" s="17"/>
      <c r="AN554" s="17"/>
      <c r="AO554" s="17"/>
      <c r="AP554" s="17"/>
      <c r="AQ554" s="17"/>
      <c r="AR554" s="17"/>
      <c r="AS554" s="17"/>
      <c r="AT554" s="17"/>
      <c r="AU554" s="17"/>
      <c r="AV554" s="17"/>
      <c r="AW554" s="17"/>
      <c r="AX554" s="17"/>
      <c r="AY554" s="17"/>
      <c r="AZ554" s="17"/>
      <c r="BA554" s="17"/>
      <c r="BB554" s="17"/>
      <c r="BC554" s="17"/>
      <c r="BD554" s="17"/>
      <c r="BE554" s="17"/>
      <c r="BF554" s="17"/>
      <c r="BG554" s="17"/>
      <c r="BH554" s="17"/>
      <c r="BI554" s="17"/>
      <c r="BJ554" s="17"/>
      <c r="BK554" s="17"/>
      <c r="BL554" s="17"/>
      <c r="BM554" s="17"/>
      <c r="BN554" s="17"/>
      <c r="BO554" s="17"/>
      <c r="BP554" s="17"/>
      <c r="BQ554" s="17"/>
      <c r="BR554" s="17"/>
      <c r="BS554" s="17"/>
    </row>
    <row r="555" spans="5:71" s="40" customFormat="1">
      <c r="E555" s="64"/>
      <c r="F555" s="59"/>
      <c r="G555" s="60"/>
      <c r="H555" s="17"/>
      <c r="I555" s="17"/>
      <c r="J555" s="17"/>
      <c r="K555" s="17"/>
      <c r="L555" s="17"/>
      <c r="M555" s="17"/>
      <c r="N555" s="17"/>
      <c r="O555" s="17"/>
      <c r="P555" s="17"/>
      <c r="Q555" s="17"/>
      <c r="R555" s="17"/>
      <c r="S555" s="17"/>
      <c r="T555" s="17"/>
      <c r="U555" s="17"/>
      <c r="V555" s="17"/>
      <c r="W555" s="17"/>
      <c r="X555" s="17"/>
      <c r="Y555" s="17"/>
      <c r="Z555" s="17"/>
      <c r="AA555" s="17"/>
      <c r="AB555" s="17"/>
      <c r="AC555" s="17"/>
      <c r="AD555" s="17"/>
      <c r="AE555" s="17"/>
      <c r="AF555" s="17"/>
      <c r="AG555" s="17"/>
      <c r="AH555" s="17"/>
      <c r="AI555" s="17"/>
      <c r="AJ555" s="17"/>
      <c r="AK555" s="17"/>
      <c r="AL555" s="17"/>
      <c r="AM555" s="17"/>
      <c r="AN555" s="17"/>
      <c r="AO555" s="17"/>
      <c r="AP555" s="17"/>
      <c r="AQ555" s="17"/>
      <c r="AR555" s="17"/>
      <c r="AS555" s="17"/>
      <c r="AT555" s="17"/>
      <c r="AU555" s="17"/>
      <c r="AV555" s="17"/>
      <c r="AW555" s="17"/>
      <c r="AX555" s="17"/>
      <c r="AY555" s="17"/>
      <c r="AZ555" s="17"/>
      <c r="BA555" s="17"/>
      <c r="BB555" s="17"/>
      <c r="BC555" s="17"/>
      <c r="BD555" s="17"/>
      <c r="BE555" s="17"/>
      <c r="BF555" s="17"/>
      <c r="BG555" s="17"/>
      <c r="BH555" s="17"/>
      <c r="BI555" s="17"/>
      <c r="BJ555" s="17"/>
      <c r="BK555" s="17"/>
      <c r="BL555" s="17"/>
      <c r="BM555" s="17"/>
      <c r="BN555" s="17"/>
      <c r="BO555" s="17"/>
      <c r="BP555" s="17"/>
      <c r="BQ555" s="17"/>
      <c r="BR555" s="17"/>
      <c r="BS555" s="17"/>
    </row>
    <row r="556" spans="5:71" s="40" customFormat="1">
      <c r="E556" s="58"/>
      <c r="F556" s="59"/>
      <c r="G556" s="60"/>
      <c r="H556" s="17"/>
      <c r="I556" s="17"/>
      <c r="J556" s="17"/>
      <c r="K556" s="17"/>
      <c r="L556" s="17"/>
      <c r="M556" s="17"/>
      <c r="N556" s="17"/>
      <c r="O556" s="17"/>
      <c r="P556" s="17"/>
      <c r="Q556" s="17"/>
      <c r="R556" s="17"/>
      <c r="S556" s="17"/>
      <c r="T556" s="17"/>
      <c r="U556" s="17"/>
      <c r="V556" s="17"/>
      <c r="W556" s="17"/>
      <c r="X556" s="17"/>
      <c r="Y556" s="17"/>
      <c r="Z556" s="17"/>
      <c r="AA556" s="17"/>
      <c r="AB556" s="17"/>
      <c r="AC556" s="17"/>
      <c r="AD556" s="17"/>
      <c r="AE556" s="17"/>
      <c r="AF556" s="17"/>
      <c r="AG556" s="17"/>
      <c r="AH556" s="17"/>
      <c r="AI556" s="17"/>
      <c r="AJ556" s="17"/>
      <c r="AK556" s="17"/>
      <c r="AL556" s="17"/>
      <c r="AM556" s="17"/>
      <c r="AN556" s="17"/>
      <c r="AO556" s="17"/>
      <c r="AP556" s="17"/>
      <c r="AQ556" s="17"/>
      <c r="AR556" s="17"/>
      <c r="AS556" s="17"/>
      <c r="AT556" s="17"/>
      <c r="AU556" s="17"/>
      <c r="AV556" s="17"/>
      <c r="AW556" s="17"/>
      <c r="AX556" s="17"/>
      <c r="AY556" s="17"/>
      <c r="AZ556" s="17"/>
      <c r="BA556" s="17"/>
      <c r="BB556" s="17"/>
      <c r="BC556" s="17"/>
      <c r="BD556" s="17"/>
      <c r="BE556" s="17"/>
      <c r="BF556" s="17"/>
      <c r="BG556" s="17"/>
      <c r="BH556" s="17"/>
      <c r="BI556" s="17"/>
      <c r="BJ556" s="17"/>
      <c r="BK556" s="17"/>
      <c r="BL556" s="17"/>
      <c r="BM556" s="17"/>
      <c r="BN556" s="17"/>
      <c r="BO556" s="17"/>
      <c r="BP556" s="17"/>
      <c r="BQ556" s="17"/>
      <c r="BR556" s="17"/>
      <c r="BS556" s="17"/>
    </row>
    <row r="557" spans="5:71" s="40" customFormat="1">
      <c r="E557" s="63"/>
      <c r="F557" s="59"/>
      <c r="G557" s="60"/>
      <c r="H557" s="17"/>
      <c r="I557" s="17"/>
      <c r="J557" s="17"/>
      <c r="K557" s="17"/>
      <c r="L557" s="17"/>
      <c r="M557" s="17"/>
      <c r="N557" s="17"/>
      <c r="O557" s="17"/>
      <c r="P557" s="17"/>
      <c r="Q557" s="17"/>
      <c r="R557" s="17"/>
      <c r="S557" s="17"/>
      <c r="T557" s="17"/>
      <c r="U557" s="17"/>
      <c r="V557" s="17"/>
      <c r="W557" s="17"/>
      <c r="X557" s="17"/>
      <c r="Y557" s="17"/>
      <c r="Z557" s="17"/>
      <c r="AA557" s="17"/>
      <c r="AB557" s="17"/>
      <c r="AC557" s="17"/>
      <c r="AD557" s="17"/>
      <c r="AE557" s="17"/>
      <c r="AF557" s="17"/>
      <c r="AG557" s="17"/>
      <c r="AH557" s="17"/>
      <c r="AI557" s="17"/>
      <c r="AJ557" s="17"/>
      <c r="AK557" s="17"/>
      <c r="AL557" s="17"/>
      <c r="AM557" s="17"/>
      <c r="AN557" s="17"/>
      <c r="AO557" s="17"/>
      <c r="AP557" s="17"/>
      <c r="AQ557" s="17"/>
      <c r="AR557" s="17"/>
      <c r="AS557" s="17"/>
      <c r="AT557" s="17"/>
      <c r="AU557" s="17"/>
      <c r="AV557" s="17"/>
      <c r="AW557" s="17"/>
      <c r="AX557" s="17"/>
      <c r="AY557" s="17"/>
      <c r="AZ557" s="17"/>
      <c r="BA557" s="17"/>
      <c r="BB557" s="17"/>
      <c r="BC557" s="17"/>
      <c r="BD557" s="17"/>
      <c r="BE557" s="17"/>
      <c r="BF557" s="17"/>
      <c r="BG557" s="17"/>
      <c r="BH557" s="17"/>
      <c r="BI557" s="17"/>
      <c r="BJ557" s="17"/>
      <c r="BK557" s="17"/>
      <c r="BL557" s="17"/>
      <c r="BM557" s="17"/>
      <c r="BN557" s="17"/>
      <c r="BO557" s="17"/>
      <c r="BP557" s="17"/>
      <c r="BQ557" s="17"/>
      <c r="BR557" s="17"/>
      <c r="BS557" s="17"/>
    </row>
    <row r="561" spans="5:71" s="40" customFormat="1">
      <c r="E561" s="58"/>
      <c r="F561" s="59"/>
      <c r="G561" s="60"/>
      <c r="H561" s="17"/>
      <c r="I561" s="17"/>
      <c r="J561" s="17"/>
      <c r="K561" s="17"/>
      <c r="L561" s="17"/>
      <c r="M561" s="17"/>
      <c r="N561" s="17"/>
      <c r="O561" s="17"/>
      <c r="P561" s="17"/>
      <c r="Q561" s="17"/>
      <c r="R561" s="17"/>
      <c r="S561" s="17"/>
      <c r="T561" s="17"/>
      <c r="U561" s="17"/>
      <c r="V561" s="17"/>
      <c r="W561" s="17"/>
      <c r="X561" s="17"/>
      <c r="Y561" s="17"/>
      <c r="Z561" s="17"/>
      <c r="AA561" s="17"/>
      <c r="AB561" s="17"/>
      <c r="AC561" s="17"/>
      <c r="AD561" s="17"/>
      <c r="AE561" s="17"/>
      <c r="AF561" s="17"/>
      <c r="AG561" s="17"/>
      <c r="AH561" s="17"/>
      <c r="AI561" s="17"/>
      <c r="AJ561" s="17"/>
      <c r="AK561" s="17"/>
      <c r="AL561" s="17"/>
      <c r="AM561" s="17"/>
      <c r="AN561" s="17"/>
      <c r="AO561" s="17"/>
      <c r="AP561" s="17"/>
      <c r="AQ561" s="17"/>
      <c r="AR561" s="17"/>
      <c r="AS561" s="17"/>
      <c r="AT561" s="17"/>
      <c r="AU561" s="17"/>
      <c r="AV561" s="17"/>
      <c r="AW561" s="17"/>
      <c r="AX561" s="17"/>
      <c r="AY561" s="17"/>
      <c r="AZ561" s="17"/>
      <c r="BA561" s="17"/>
      <c r="BB561" s="17"/>
      <c r="BC561" s="17"/>
      <c r="BD561" s="17"/>
      <c r="BE561" s="17"/>
      <c r="BF561" s="17"/>
      <c r="BG561" s="17"/>
      <c r="BH561" s="17"/>
      <c r="BI561" s="17"/>
      <c r="BJ561" s="17"/>
      <c r="BK561" s="17"/>
      <c r="BL561" s="17"/>
      <c r="BM561" s="17"/>
      <c r="BN561" s="17"/>
      <c r="BO561" s="17"/>
      <c r="BP561" s="17"/>
      <c r="BQ561" s="17"/>
      <c r="BR561" s="17"/>
      <c r="BS561" s="17"/>
    </row>
    <row r="562" spans="5:71" s="40" customFormat="1">
      <c r="E562" s="58"/>
      <c r="F562" s="59"/>
      <c r="G562" s="60"/>
      <c r="H562" s="17"/>
      <c r="I562" s="17"/>
      <c r="J562" s="17"/>
      <c r="K562" s="17"/>
      <c r="L562" s="17"/>
      <c r="M562" s="17"/>
      <c r="N562" s="17"/>
      <c r="O562" s="17"/>
      <c r="P562" s="17"/>
      <c r="Q562" s="17"/>
      <c r="R562" s="17"/>
      <c r="S562" s="17"/>
      <c r="T562" s="17"/>
      <c r="U562" s="17"/>
      <c r="V562" s="17"/>
      <c r="W562" s="17"/>
      <c r="X562" s="17"/>
      <c r="Y562" s="17"/>
      <c r="Z562" s="17"/>
      <c r="AA562" s="17"/>
      <c r="AB562" s="17"/>
      <c r="AC562" s="17"/>
      <c r="AD562" s="17"/>
      <c r="AE562" s="17"/>
      <c r="AF562" s="17"/>
      <c r="AG562" s="17"/>
      <c r="AH562" s="17"/>
      <c r="AI562" s="17"/>
      <c r="AJ562" s="17"/>
      <c r="AK562" s="17"/>
      <c r="AL562" s="17"/>
      <c r="AM562" s="17"/>
      <c r="AN562" s="17"/>
      <c r="AO562" s="17"/>
      <c r="AP562" s="17"/>
      <c r="AQ562" s="17"/>
      <c r="AR562" s="17"/>
      <c r="AS562" s="17"/>
      <c r="AT562" s="17"/>
      <c r="AU562" s="17"/>
      <c r="AV562" s="17"/>
      <c r="AW562" s="17"/>
      <c r="AX562" s="17"/>
      <c r="AY562" s="17"/>
      <c r="AZ562" s="17"/>
      <c r="BA562" s="17"/>
      <c r="BB562" s="17"/>
      <c r="BC562" s="17"/>
      <c r="BD562" s="17"/>
      <c r="BE562" s="17"/>
      <c r="BF562" s="17"/>
      <c r="BG562" s="17"/>
      <c r="BH562" s="17"/>
      <c r="BI562" s="17"/>
      <c r="BJ562" s="17"/>
      <c r="BK562" s="17"/>
      <c r="BL562" s="17"/>
      <c r="BM562" s="17"/>
      <c r="BN562" s="17"/>
      <c r="BO562" s="17"/>
      <c r="BP562" s="17"/>
      <c r="BQ562" s="17"/>
      <c r="BR562" s="17"/>
      <c r="BS562" s="17"/>
    </row>
    <row r="564" spans="5:71" s="40" customFormat="1">
      <c r="E564" s="58"/>
      <c r="F564" s="59"/>
      <c r="G564" s="60"/>
      <c r="H564" s="17"/>
      <c r="I564" s="17"/>
      <c r="J564" s="17"/>
      <c r="K564" s="17"/>
      <c r="L564" s="17"/>
      <c r="M564" s="17"/>
      <c r="N564" s="17"/>
      <c r="O564" s="17"/>
      <c r="P564" s="17"/>
      <c r="Q564" s="17"/>
      <c r="R564" s="17"/>
      <c r="S564" s="17"/>
      <c r="T564" s="17"/>
      <c r="U564" s="17"/>
      <c r="V564" s="17"/>
      <c r="W564" s="17"/>
      <c r="X564" s="17"/>
      <c r="Y564" s="17"/>
      <c r="Z564" s="17"/>
      <c r="AA564" s="17"/>
      <c r="AB564" s="17"/>
      <c r="AC564" s="17"/>
      <c r="AD564" s="17"/>
      <c r="AE564" s="17"/>
      <c r="AF564" s="17"/>
      <c r="AG564" s="17"/>
      <c r="AH564" s="17"/>
      <c r="AI564" s="17"/>
      <c r="AJ564" s="17"/>
      <c r="AK564" s="17"/>
      <c r="AL564" s="17"/>
      <c r="AM564" s="17"/>
      <c r="AN564" s="17"/>
      <c r="AO564" s="17"/>
      <c r="AP564" s="17"/>
      <c r="AQ564" s="17"/>
      <c r="AR564" s="17"/>
      <c r="AS564" s="17"/>
      <c r="AT564" s="17"/>
      <c r="AU564" s="17"/>
      <c r="AV564" s="17"/>
      <c r="AW564" s="17"/>
      <c r="AX564" s="17"/>
      <c r="AY564" s="17"/>
      <c r="AZ564" s="17"/>
      <c r="BA564" s="17"/>
      <c r="BB564" s="17"/>
      <c r="BC564" s="17"/>
      <c r="BD564" s="17"/>
      <c r="BE564" s="17"/>
      <c r="BF564" s="17"/>
      <c r="BG564" s="17"/>
      <c r="BH564" s="17"/>
      <c r="BI564" s="17"/>
      <c r="BJ564" s="17"/>
      <c r="BK564" s="17"/>
      <c r="BL564" s="17"/>
      <c r="BM564" s="17"/>
      <c r="BN564" s="17"/>
      <c r="BO564" s="17"/>
      <c r="BP564" s="17"/>
      <c r="BQ564" s="17"/>
      <c r="BR564" s="17"/>
      <c r="BS564" s="17"/>
    </row>
    <row r="565" spans="5:71" s="40" customFormat="1">
      <c r="E565" s="67"/>
      <c r="F565" s="59"/>
      <c r="G565" s="60"/>
      <c r="H565" s="17"/>
      <c r="I565" s="17"/>
      <c r="J565" s="17"/>
      <c r="K565" s="17"/>
      <c r="L565" s="17"/>
      <c r="M565" s="17"/>
      <c r="N565" s="17"/>
      <c r="O565" s="17"/>
      <c r="P565" s="17"/>
      <c r="Q565" s="17"/>
      <c r="R565" s="17"/>
      <c r="S565" s="17"/>
      <c r="T565" s="17"/>
      <c r="U565" s="17"/>
      <c r="V565" s="17"/>
      <c r="W565" s="17"/>
      <c r="X565" s="17"/>
      <c r="Y565" s="17"/>
      <c r="Z565" s="17"/>
      <c r="AA565" s="17"/>
      <c r="AB565" s="17"/>
      <c r="AC565" s="17"/>
      <c r="AD565" s="17"/>
      <c r="AE565" s="17"/>
      <c r="AF565" s="17"/>
      <c r="AG565" s="17"/>
      <c r="AH565" s="17"/>
      <c r="AI565" s="17"/>
      <c r="AJ565" s="17"/>
      <c r="AK565" s="17"/>
      <c r="AL565" s="17"/>
      <c r="AM565" s="17"/>
      <c r="AN565" s="17"/>
      <c r="AO565" s="17"/>
      <c r="AP565" s="17"/>
      <c r="AQ565" s="17"/>
      <c r="AR565" s="17"/>
      <c r="AS565" s="17"/>
      <c r="AT565" s="17"/>
      <c r="AU565" s="17"/>
      <c r="AV565" s="17"/>
      <c r="AW565" s="17"/>
      <c r="AX565" s="17"/>
      <c r="AY565" s="17"/>
      <c r="AZ565" s="17"/>
      <c r="BA565" s="17"/>
      <c r="BB565" s="17"/>
      <c r="BC565" s="17"/>
      <c r="BD565" s="17"/>
      <c r="BE565" s="17"/>
      <c r="BF565" s="17"/>
      <c r="BG565" s="17"/>
      <c r="BH565" s="17"/>
      <c r="BI565" s="17"/>
      <c r="BJ565" s="17"/>
      <c r="BK565" s="17"/>
      <c r="BL565" s="17"/>
      <c r="BM565" s="17"/>
      <c r="BN565" s="17"/>
      <c r="BO565" s="17"/>
      <c r="BP565" s="17"/>
      <c r="BQ565" s="17"/>
      <c r="BR565" s="17"/>
      <c r="BS565" s="17"/>
    </row>
    <row r="575" spans="5:71" s="40" customFormat="1">
      <c r="E575" s="63"/>
      <c r="F575" s="59"/>
      <c r="G575" s="60"/>
      <c r="H575" s="17"/>
      <c r="I575" s="17"/>
      <c r="J575" s="17"/>
      <c r="K575" s="17"/>
      <c r="L575" s="17"/>
      <c r="M575" s="17"/>
      <c r="N575" s="17"/>
      <c r="O575" s="17"/>
      <c r="P575" s="17"/>
      <c r="Q575" s="17"/>
      <c r="R575" s="17"/>
      <c r="S575" s="17"/>
      <c r="T575" s="17"/>
      <c r="U575" s="17"/>
      <c r="V575" s="17"/>
      <c r="W575" s="17"/>
      <c r="X575" s="17"/>
      <c r="Y575" s="17"/>
      <c r="Z575" s="17"/>
      <c r="AA575" s="17"/>
      <c r="AB575" s="17"/>
      <c r="AC575" s="17"/>
      <c r="AD575" s="17"/>
      <c r="AE575" s="17"/>
      <c r="AF575" s="17"/>
      <c r="AG575" s="17"/>
      <c r="AH575" s="17"/>
      <c r="AI575" s="17"/>
      <c r="AJ575" s="17"/>
      <c r="AK575" s="17"/>
      <c r="AL575" s="17"/>
      <c r="AM575" s="17"/>
      <c r="AN575" s="17"/>
      <c r="AO575" s="17"/>
      <c r="AP575" s="17"/>
      <c r="AQ575" s="17"/>
      <c r="AR575" s="17"/>
      <c r="AS575" s="17"/>
      <c r="AT575" s="17"/>
      <c r="AU575" s="17"/>
      <c r="AV575" s="17"/>
      <c r="AW575" s="17"/>
      <c r="AX575" s="17"/>
      <c r="AY575" s="17"/>
      <c r="AZ575" s="17"/>
      <c r="BA575" s="17"/>
      <c r="BB575" s="17"/>
      <c r="BC575" s="17"/>
      <c r="BD575" s="17"/>
      <c r="BE575" s="17"/>
      <c r="BF575" s="17"/>
      <c r="BG575" s="17"/>
      <c r="BH575" s="17"/>
      <c r="BI575" s="17"/>
      <c r="BJ575" s="17"/>
      <c r="BK575" s="17"/>
      <c r="BL575" s="17"/>
      <c r="BM575" s="17"/>
      <c r="BN575" s="17"/>
      <c r="BO575" s="17"/>
      <c r="BP575" s="17"/>
      <c r="BQ575" s="17"/>
      <c r="BR575" s="17"/>
      <c r="BS575" s="17"/>
    </row>
    <row r="578" spans="5:71" s="40" customFormat="1">
      <c r="E578" s="63"/>
      <c r="F578" s="59"/>
      <c r="G578" s="60"/>
      <c r="H578" s="17"/>
      <c r="I578" s="17"/>
      <c r="J578" s="17"/>
      <c r="K578" s="17"/>
      <c r="L578" s="17"/>
      <c r="M578" s="17"/>
      <c r="N578" s="17"/>
      <c r="O578" s="17"/>
      <c r="P578" s="17"/>
      <c r="Q578" s="17"/>
      <c r="R578" s="17"/>
      <c r="S578" s="17"/>
      <c r="T578" s="17"/>
      <c r="U578" s="17"/>
      <c r="V578" s="17"/>
      <c r="W578" s="17"/>
      <c r="X578" s="17"/>
      <c r="Y578" s="17"/>
      <c r="Z578" s="17"/>
      <c r="AA578" s="17"/>
      <c r="AB578" s="17"/>
      <c r="AC578" s="17"/>
      <c r="AD578" s="17"/>
      <c r="AE578" s="17"/>
      <c r="AF578" s="17"/>
      <c r="AG578" s="17"/>
      <c r="AH578" s="17"/>
      <c r="AI578" s="17"/>
      <c r="AJ578" s="17"/>
      <c r="AK578" s="17"/>
      <c r="AL578" s="17"/>
      <c r="AM578" s="17"/>
      <c r="AN578" s="17"/>
      <c r="AO578" s="17"/>
      <c r="AP578" s="17"/>
      <c r="AQ578" s="17"/>
      <c r="AR578" s="17"/>
      <c r="AS578" s="17"/>
      <c r="AT578" s="17"/>
      <c r="AU578" s="17"/>
      <c r="AV578" s="17"/>
      <c r="AW578" s="17"/>
      <c r="AX578" s="17"/>
      <c r="AY578" s="17"/>
      <c r="AZ578" s="17"/>
      <c r="BA578" s="17"/>
      <c r="BB578" s="17"/>
      <c r="BC578" s="17"/>
      <c r="BD578" s="17"/>
      <c r="BE578" s="17"/>
      <c r="BF578" s="17"/>
      <c r="BG578" s="17"/>
      <c r="BH578" s="17"/>
      <c r="BI578" s="17"/>
      <c r="BJ578" s="17"/>
      <c r="BK578" s="17"/>
      <c r="BL578" s="17"/>
      <c r="BM578" s="17"/>
      <c r="BN578" s="17"/>
      <c r="BO578" s="17"/>
      <c r="BP578" s="17"/>
      <c r="BQ578" s="17"/>
      <c r="BR578" s="17"/>
      <c r="BS578" s="17"/>
    </row>
    <row r="579" spans="5:71" s="40" customFormat="1">
      <c r="E579" s="17"/>
      <c r="F579" s="59"/>
      <c r="G579" s="60"/>
      <c r="H579" s="17"/>
      <c r="I579" s="17"/>
      <c r="J579" s="17"/>
      <c r="K579" s="17"/>
      <c r="L579" s="17"/>
      <c r="M579" s="17"/>
      <c r="N579" s="17"/>
      <c r="O579" s="17"/>
      <c r="P579" s="17"/>
      <c r="Q579" s="17"/>
      <c r="R579" s="17"/>
      <c r="S579" s="17"/>
      <c r="T579" s="17"/>
      <c r="U579" s="17"/>
      <c r="V579" s="17"/>
      <c r="W579" s="17"/>
      <c r="X579" s="17"/>
      <c r="Y579" s="17"/>
      <c r="Z579" s="17"/>
      <c r="AA579" s="17"/>
      <c r="AB579" s="17"/>
      <c r="AC579" s="17"/>
      <c r="AD579" s="17"/>
      <c r="AE579" s="17"/>
      <c r="AF579" s="17"/>
      <c r="AG579" s="17"/>
      <c r="AH579" s="17"/>
      <c r="AI579" s="17"/>
      <c r="AJ579" s="17"/>
      <c r="AK579" s="17"/>
      <c r="AL579" s="17"/>
      <c r="AM579" s="17"/>
      <c r="AN579" s="17"/>
      <c r="AO579" s="17"/>
      <c r="AP579" s="17"/>
      <c r="AQ579" s="17"/>
      <c r="AR579" s="17"/>
      <c r="AS579" s="17"/>
      <c r="AT579" s="17"/>
      <c r="AU579" s="17"/>
      <c r="AV579" s="17"/>
      <c r="AW579" s="17"/>
      <c r="AX579" s="17"/>
      <c r="AY579" s="17"/>
      <c r="AZ579" s="17"/>
      <c r="BA579" s="17"/>
      <c r="BB579" s="17"/>
      <c r="BC579" s="17"/>
      <c r="BD579" s="17"/>
      <c r="BE579" s="17"/>
      <c r="BF579" s="17"/>
      <c r="BG579" s="17"/>
      <c r="BH579" s="17"/>
      <c r="BI579" s="17"/>
      <c r="BJ579" s="17"/>
      <c r="BK579" s="17"/>
      <c r="BL579" s="17"/>
      <c r="BM579" s="17"/>
      <c r="BN579" s="17"/>
      <c r="BO579" s="17"/>
      <c r="BP579" s="17"/>
      <c r="BQ579" s="17"/>
      <c r="BR579" s="17"/>
      <c r="BS579" s="17"/>
    </row>
    <row r="596" spans="5:71" s="40" customFormat="1">
      <c r="E596" s="58"/>
      <c r="F596" s="59"/>
      <c r="G596" s="60"/>
      <c r="H596" s="17"/>
      <c r="I596" s="17"/>
      <c r="J596" s="17"/>
      <c r="K596" s="17"/>
      <c r="L596" s="17"/>
      <c r="M596" s="17"/>
      <c r="N596" s="17"/>
      <c r="O596" s="17"/>
      <c r="P596" s="17"/>
      <c r="Q596" s="17"/>
      <c r="R596" s="17"/>
      <c r="S596" s="17"/>
      <c r="T596" s="17"/>
      <c r="U596" s="17"/>
      <c r="V596" s="17"/>
      <c r="W596" s="17"/>
      <c r="X596" s="17"/>
      <c r="Y596" s="17"/>
      <c r="Z596" s="17"/>
      <c r="AA596" s="17"/>
      <c r="AB596" s="17"/>
      <c r="AC596" s="17"/>
      <c r="AD596" s="17"/>
      <c r="AE596" s="17"/>
      <c r="AF596" s="17"/>
      <c r="AG596" s="17"/>
      <c r="AH596" s="17"/>
      <c r="AI596" s="17"/>
      <c r="AJ596" s="17"/>
      <c r="AK596" s="17"/>
      <c r="AL596" s="17"/>
      <c r="AM596" s="17"/>
      <c r="AN596" s="17"/>
      <c r="AO596" s="17"/>
      <c r="AP596" s="17"/>
      <c r="AQ596" s="17"/>
      <c r="AR596" s="17"/>
      <c r="AS596" s="17"/>
      <c r="AT596" s="17"/>
      <c r="AU596" s="17"/>
      <c r="AV596" s="17"/>
      <c r="AW596" s="17"/>
      <c r="AX596" s="17"/>
      <c r="AY596" s="17"/>
      <c r="AZ596" s="17"/>
      <c r="BA596" s="17"/>
      <c r="BB596" s="17"/>
      <c r="BC596" s="17"/>
      <c r="BD596" s="17"/>
      <c r="BE596" s="17"/>
      <c r="BF596" s="17"/>
      <c r="BG596" s="17"/>
      <c r="BH596" s="17"/>
      <c r="BI596" s="17"/>
      <c r="BJ596" s="17"/>
      <c r="BK596" s="17"/>
      <c r="BL596" s="17"/>
      <c r="BM596" s="17"/>
      <c r="BN596" s="17"/>
      <c r="BO596" s="17"/>
      <c r="BP596" s="17"/>
      <c r="BQ596" s="17"/>
      <c r="BR596" s="17"/>
      <c r="BS596" s="17"/>
    </row>
    <row r="597" spans="5:71" s="40" customFormat="1">
      <c r="E597" s="17"/>
      <c r="F597" s="59"/>
      <c r="G597" s="60"/>
      <c r="H597" s="17"/>
      <c r="I597" s="17"/>
      <c r="J597" s="17"/>
      <c r="K597" s="17"/>
      <c r="L597" s="17"/>
      <c r="M597" s="17"/>
      <c r="N597" s="17"/>
      <c r="O597" s="17"/>
      <c r="P597" s="17"/>
      <c r="Q597" s="17"/>
      <c r="R597" s="17"/>
      <c r="S597" s="17"/>
      <c r="T597" s="17"/>
      <c r="U597" s="17"/>
      <c r="V597" s="17"/>
      <c r="W597" s="17"/>
      <c r="X597" s="17"/>
      <c r="Y597" s="17"/>
      <c r="Z597" s="17"/>
      <c r="AA597" s="17"/>
      <c r="AB597" s="17"/>
      <c r="AC597" s="17"/>
      <c r="AD597" s="17"/>
      <c r="AE597" s="17"/>
      <c r="AF597" s="17"/>
      <c r="AG597" s="17"/>
      <c r="AH597" s="17"/>
      <c r="AI597" s="17"/>
      <c r="AJ597" s="17"/>
      <c r="AK597" s="17"/>
      <c r="AL597" s="17"/>
      <c r="AM597" s="17"/>
      <c r="AN597" s="17"/>
      <c r="AO597" s="17"/>
      <c r="AP597" s="17"/>
      <c r="AQ597" s="17"/>
      <c r="AR597" s="17"/>
      <c r="AS597" s="17"/>
      <c r="AT597" s="17"/>
      <c r="AU597" s="17"/>
      <c r="AV597" s="17"/>
      <c r="AW597" s="17"/>
      <c r="AX597" s="17"/>
      <c r="AY597" s="17"/>
      <c r="AZ597" s="17"/>
      <c r="BA597" s="17"/>
      <c r="BB597" s="17"/>
      <c r="BC597" s="17"/>
      <c r="BD597" s="17"/>
      <c r="BE597" s="17"/>
      <c r="BF597" s="17"/>
      <c r="BG597" s="17"/>
      <c r="BH597" s="17"/>
      <c r="BI597" s="17"/>
      <c r="BJ597" s="17"/>
      <c r="BK597" s="17"/>
      <c r="BL597" s="17"/>
      <c r="BM597" s="17"/>
      <c r="BN597" s="17"/>
      <c r="BO597" s="17"/>
      <c r="BP597" s="17"/>
      <c r="BQ597" s="17"/>
      <c r="BR597" s="17"/>
      <c r="BS597" s="17"/>
    </row>
    <row r="606" spans="5:71" s="40" customFormat="1">
      <c r="E606" s="61"/>
      <c r="F606" s="59"/>
      <c r="G606" s="60"/>
      <c r="H606" s="17"/>
      <c r="I606" s="17"/>
      <c r="J606" s="17"/>
      <c r="K606" s="17"/>
      <c r="L606" s="17"/>
      <c r="M606" s="17"/>
      <c r="N606" s="17"/>
      <c r="O606" s="17"/>
      <c r="P606" s="17"/>
      <c r="Q606" s="17"/>
      <c r="R606" s="17"/>
      <c r="S606" s="17"/>
      <c r="T606" s="17"/>
      <c r="U606" s="17"/>
      <c r="V606" s="17"/>
      <c r="W606" s="17"/>
      <c r="X606" s="17"/>
      <c r="Y606" s="17"/>
      <c r="Z606" s="17"/>
      <c r="AA606" s="17"/>
      <c r="AB606" s="17"/>
      <c r="AC606" s="17"/>
      <c r="AD606" s="17"/>
      <c r="AE606" s="17"/>
      <c r="AF606" s="17"/>
      <c r="AG606" s="17"/>
      <c r="AH606" s="17"/>
      <c r="AI606" s="17"/>
      <c r="AJ606" s="17"/>
      <c r="AK606" s="17"/>
      <c r="AL606" s="17"/>
      <c r="AM606" s="17"/>
      <c r="AN606" s="17"/>
      <c r="AO606" s="17"/>
      <c r="AP606" s="17"/>
      <c r="AQ606" s="17"/>
      <c r="AR606" s="17"/>
      <c r="AS606" s="17"/>
      <c r="AT606" s="17"/>
      <c r="AU606" s="17"/>
      <c r="AV606" s="17"/>
      <c r="AW606" s="17"/>
      <c r="AX606" s="17"/>
      <c r="AY606" s="17"/>
      <c r="AZ606" s="17"/>
      <c r="BA606" s="17"/>
      <c r="BB606" s="17"/>
      <c r="BC606" s="17"/>
      <c r="BD606" s="17"/>
      <c r="BE606" s="17"/>
      <c r="BF606" s="17"/>
      <c r="BG606" s="17"/>
      <c r="BH606" s="17"/>
      <c r="BI606" s="17"/>
      <c r="BJ606" s="17"/>
      <c r="BK606" s="17"/>
      <c r="BL606" s="17"/>
      <c r="BM606" s="17"/>
      <c r="BN606" s="17"/>
      <c r="BO606" s="17"/>
      <c r="BP606" s="17"/>
      <c r="BQ606" s="17"/>
      <c r="BR606" s="17"/>
      <c r="BS606" s="17"/>
    </row>
    <row r="607" spans="5:71" s="40" customFormat="1">
      <c r="E607" s="58"/>
      <c r="F607" s="59"/>
      <c r="G607" s="60"/>
      <c r="H607" s="17"/>
      <c r="I607" s="17"/>
      <c r="J607" s="17"/>
      <c r="K607" s="17"/>
      <c r="L607" s="17"/>
      <c r="M607" s="17"/>
      <c r="N607" s="17"/>
      <c r="O607" s="17"/>
      <c r="P607" s="17"/>
      <c r="Q607" s="17"/>
      <c r="R607" s="17"/>
      <c r="S607" s="17"/>
      <c r="T607" s="17"/>
      <c r="U607" s="17"/>
      <c r="V607" s="17"/>
      <c r="W607" s="17"/>
      <c r="X607" s="17"/>
      <c r="Y607" s="17"/>
      <c r="Z607" s="17"/>
      <c r="AA607" s="17"/>
      <c r="AB607" s="17"/>
      <c r="AC607" s="17"/>
      <c r="AD607" s="17"/>
      <c r="AE607" s="17"/>
      <c r="AF607" s="17"/>
      <c r="AG607" s="17"/>
      <c r="AH607" s="17"/>
      <c r="AI607" s="17"/>
      <c r="AJ607" s="17"/>
      <c r="AK607" s="17"/>
      <c r="AL607" s="17"/>
      <c r="AM607" s="17"/>
      <c r="AN607" s="17"/>
      <c r="AO607" s="17"/>
      <c r="AP607" s="17"/>
      <c r="AQ607" s="17"/>
      <c r="AR607" s="17"/>
      <c r="AS607" s="17"/>
      <c r="AT607" s="17"/>
      <c r="AU607" s="17"/>
      <c r="AV607" s="17"/>
      <c r="AW607" s="17"/>
      <c r="AX607" s="17"/>
      <c r="AY607" s="17"/>
      <c r="AZ607" s="17"/>
      <c r="BA607" s="17"/>
      <c r="BB607" s="17"/>
      <c r="BC607" s="17"/>
      <c r="BD607" s="17"/>
      <c r="BE607" s="17"/>
      <c r="BF607" s="17"/>
      <c r="BG607" s="17"/>
      <c r="BH607" s="17"/>
      <c r="BI607" s="17"/>
      <c r="BJ607" s="17"/>
      <c r="BK607" s="17"/>
      <c r="BL607" s="17"/>
      <c r="BM607" s="17"/>
      <c r="BN607" s="17"/>
      <c r="BO607" s="17"/>
      <c r="BP607" s="17"/>
      <c r="BQ607" s="17"/>
      <c r="BR607" s="17"/>
      <c r="BS607" s="17"/>
    </row>
    <row r="609" spans="5:71" s="40" customFormat="1">
      <c r="E609" s="63"/>
      <c r="F609" s="59"/>
      <c r="G609" s="60"/>
      <c r="H609" s="17"/>
      <c r="I609" s="17"/>
      <c r="J609" s="17"/>
      <c r="K609" s="17"/>
      <c r="L609" s="17"/>
      <c r="M609" s="17"/>
      <c r="N609" s="17"/>
      <c r="O609" s="17"/>
      <c r="P609" s="17"/>
      <c r="Q609" s="17"/>
      <c r="R609" s="17"/>
      <c r="S609" s="17"/>
      <c r="T609" s="17"/>
      <c r="U609" s="17"/>
      <c r="V609" s="17"/>
      <c r="W609" s="17"/>
      <c r="X609" s="17"/>
      <c r="Y609" s="17"/>
      <c r="Z609" s="17"/>
      <c r="AA609" s="17"/>
      <c r="AB609" s="17"/>
      <c r="AC609" s="17"/>
      <c r="AD609" s="17"/>
      <c r="AE609" s="17"/>
      <c r="AF609" s="17"/>
      <c r="AG609" s="17"/>
      <c r="AH609" s="17"/>
      <c r="AI609" s="17"/>
      <c r="AJ609" s="17"/>
      <c r="AK609" s="17"/>
      <c r="AL609" s="17"/>
      <c r="AM609" s="17"/>
      <c r="AN609" s="17"/>
      <c r="AO609" s="17"/>
      <c r="AP609" s="17"/>
      <c r="AQ609" s="17"/>
      <c r="AR609" s="17"/>
      <c r="AS609" s="17"/>
      <c r="AT609" s="17"/>
      <c r="AU609" s="17"/>
      <c r="AV609" s="17"/>
      <c r="AW609" s="17"/>
      <c r="AX609" s="17"/>
      <c r="AY609" s="17"/>
      <c r="AZ609" s="17"/>
      <c r="BA609" s="17"/>
      <c r="BB609" s="17"/>
      <c r="BC609" s="17"/>
      <c r="BD609" s="17"/>
      <c r="BE609" s="17"/>
      <c r="BF609" s="17"/>
      <c r="BG609" s="17"/>
      <c r="BH609" s="17"/>
      <c r="BI609" s="17"/>
      <c r="BJ609" s="17"/>
      <c r="BK609" s="17"/>
      <c r="BL609" s="17"/>
      <c r="BM609" s="17"/>
      <c r="BN609" s="17"/>
      <c r="BO609" s="17"/>
      <c r="BP609" s="17"/>
      <c r="BQ609" s="17"/>
      <c r="BR609" s="17"/>
      <c r="BS609" s="17"/>
    </row>
    <row r="610" spans="5:71" s="40" customFormat="1">
      <c r="F610" s="59"/>
      <c r="G610" s="60"/>
      <c r="H610" s="17"/>
      <c r="I610" s="17"/>
      <c r="J610" s="17"/>
      <c r="K610" s="17"/>
      <c r="L610" s="17"/>
      <c r="M610" s="17"/>
      <c r="N610" s="17"/>
      <c r="O610" s="17"/>
      <c r="P610" s="17"/>
      <c r="Q610" s="17"/>
      <c r="R610" s="17"/>
      <c r="S610" s="17"/>
      <c r="T610" s="17"/>
      <c r="U610" s="17"/>
      <c r="V610" s="17"/>
      <c r="W610" s="17"/>
      <c r="X610" s="17"/>
      <c r="Y610" s="17"/>
      <c r="Z610" s="17"/>
      <c r="AA610" s="17"/>
      <c r="AB610" s="17"/>
      <c r="AC610" s="17"/>
      <c r="AD610" s="17"/>
      <c r="AE610" s="17"/>
      <c r="AF610" s="17"/>
      <c r="AG610" s="17"/>
      <c r="AH610" s="17"/>
      <c r="AI610" s="17"/>
      <c r="AJ610" s="17"/>
      <c r="AK610" s="17"/>
      <c r="AL610" s="17"/>
      <c r="AM610" s="17"/>
      <c r="AN610" s="17"/>
      <c r="AO610" s="17"/>
      <c r="AP610" s="17"/>
      <c r="AQ610" s="17"/>
      <c r="AR610" s="17"/>
      <c r="AS610" s="17"/>
      <c r="AT610" s="17"/>
      <c r="AU610" s="17"/>
      <c r="AV610" s="17"/>
      <c r="AW610" s="17"/>
      <c r="AX610" s="17"/>
      <c r="AY610" s="17"/>
      <c r="AZ610" s="17"/>
      <c r="BA610" s="17"/>
      <c r="BB610" s="17"/>
      <c r="BC610" s="17"/>
      <c r="BD610" s="17"/>
      <c r="BE610" s="17"/>
      <c r="BF610" s="17"/>
      <c r="BG610" s="17"/>
      <c r="BH610" s="17"/>
      <c r="BI610" s="17"/>
      <c r="BJ610" s="17"/>
      <c r="BK610" s="17"/>
      <c r="BL610" s="17"/>
      <c r="BM610" s="17"/>
      <c r="BN610" s="17"/>
      <c r="BO610" s="17"/>
      <c r="BP610" s="17"/>
      <c r="BQ610" s="17"/>
      <c r="BR610" s="17"/>
      <c r="BS610" s="17"/>
    </row>
    <row r="611" spans="5:71" s="40" customFormat="1">
      <c r="E611" s="17"/>
      <c r="F611" s="59"/>
      <c r="G611" s="60"/>
      <c r="H611" s="17"/>
      <c r="I611" s="17"/>
      <c r="J611" s="17"/>
      <c r="K611" s="17"/>
      <c r="L611" s="17"/>
      <c r="M611" s="17"/>
      <c r="N611" s="17"/>
      <c r="O611" s="17"/>
      <c r="P611" s="17"/>
      <c r="Q611" s="17"/>
      <c r="R611" s="17"/>
      <c r="S611" s="17"/>
      <c r="T611" s="17"/>
      <c r="U611" s="17"/>
      <c r="V611" s="17"/>
      <c r="W611" s="17"/>
      <c r="X611" s="17"/>
      <c r="Y611" s="17"/>
      <c r="Z611" s="17"/>
      <c r="AA611" s="17"/>
      <c r="AB611" s="17"/>
      <c r="AC611" s="17"/>
      <c r="AD611" s="17"/>
      <c r="AE611" s="17"/>
      <c r="AF611" s="17"/>
      <c r="AG611" s="17"/>
      <c r="AH611" s="17"/>
      <c r="AI611" s="17"/>
      <c r="AJ611" s="17"/>
      <c r="AK611" s="17"/>
      <c r="AL611" s="17"/>
      <c r="AM611" s="17"/>
      <c r="AN611" s="17"/>
      <c r="AO611" s="17"/>
      <c r="AP611" s="17"/>
      <c r="AQ611" s="17"/>
      <c r="AR611" s="17"/>
      <c r="AS611" s="17"/>
      <c r="AT611" s="17"/>
      <c r="AU611" s="17"/>
      <c r="AV611" s="17"/>
      <c r="AW611" s="17"/>
      <c r="AX611" s="17"/>
      <c r="AY611" s="17"/>
      <c r="AZ611" s="17"/>
      <c r="BA611" s="17"/>
      <c r="BB611" s="17"/>
      <c r="BC611" s="17"/>
      <c r="BD611" s="17"/>
      <c r="BE611" s="17"/>
      <c r="BF611" s="17"/>
      <c r="BG611" s="17"/>
      <c r="BH611" s="17"/>
      <c r="BI611" s="17"/>
      <c r="BJ611" s="17"/>
      <c r="BK611" s="17"/>
      <c r="BL611" s="17"/>
      <c r="BM611" s="17"/>
      <c r="BN611" s="17"/>
      <c r="BO611" s="17"/>
      <c r="BP611" s="17"/>
      <c r="BQ611" s="17"/>
      <c r="BR611" s="17"/>
      <c r="BS611" s="17"/>
    </row>
    <row r="612" spans="5:71" s="40" customFormat="1">
      <c r="E612" s="17"/>
      <c r="F612" s="59"/>
      <c r="G612" s="60"/>
      <c r="H612" s="17"/>
      <c r="I612" s="17"/>
      <c r="J612" s="17"/>
      <c r="K612" s="17"/>
      <c r="L612" s="17"/>
      <c r="M612" s="17"/>
      <c r="N612" s="17"/>
      <c r="O612" s="17"/>
      <c r="P612" s="17"/>
      <c r="Q612" s="17"/>
      <c r="R612" s="17"/>
      <c r="S612" s="17"/>
      <c r="T612" s="17"/>
      <c r="U612" s="17"/>
      <c r="V612" s="17"/>
      <c r="W612" s="17"/>
      <c r="X612" s="17"/>
      <c r="Y612" s="17"/>
      <c r="Z612" s="17"/>
      <c r="AA612" s="17"/>
      <c r="AB612" s="17"/>
      <c r="AC612" s="17"/>
      <c r="AD612" s="17"/>
      <c r="AE612" s="17"/>
      <c r="AF612" s="17"/>
      <c r="AG612" s="17"/>
      <c r="AH612" s="17"/>
      <c r="AI612" s="17"/>
      <c r="AJ612" s="17"/>
      <c r="AK612" s="17"/>
      <c r="AL612" s="17"/>
      <c r="AM612" s="17"/>
      <c r="AN612" s="17"/>
      <c r="AO612" s="17"/>
      <c r="AP612" s="17"/>
      <c r="AQ612" s="17"/>
      <c r="AR612" s="17"/>
      <c r="AS612" s="17"/>
      <c r="AT612" s="17"/>
      <c r="AU612" s="17"/>
      <c r="AV612" s="17"/>
      <c r="AW612" s="17"/>
      <c r="AX612" s="17"/>
      <c r="AY612" s="17"/>
      <c r="AZ612" s="17"/>
      <c r="BA612" s="17"/>
      <c r="BB612" s="17"/>
      <c r="BC612" s="17"/>
      <c r="BD612" s="17"/>
      <c r="BE612" s="17"/>
      <c r="BF612" s="17"/>
      <c r="BG612" s="17"/>
      <c r="BH612" s="17"/>
      <c r="BI612" s="17"/>
      <c r="BJ612" s="17"/>
      <c r="BK612" s="17"/>
      <c r="BL612" s="17"/>
      <c r="BM612" s="17"/>
      <c r="BN612" s="17"/>
      <c r="BO612" s="17"/>
      <c r="BP612" s="17"/>
      <c r="BQ612" s="17"/>
      <c r="BR612" s="17"/>
      <c r="BS612" s="17"/>
    </row>
    <row r="613" spans="5:71" s="40" customFormat="1">
      <c r="E613" s="17"/>
      <c r="F613" s="59"/>
      <c r="G613" s="60"/>
      <c r="H613" s="17"/>
      <c r="I613" s="17"/>
      <c r="J613" s="17"/>
      <c r="K613" s="17"/>
      <c r="L613" s="17"/>
      <c r="M613" s="17"/>
      <c r="N613" s="17"/>
      <c r="O613" s="17"/>
      <c r="P613" s="17"/>
      <c r="Q613" s="17"/>
      <c r="R613" s="17"/>
      <c r="S613" s="17"/>
      <c r="T613" s="17"/>
      <c r="U613" s="17"/>
      <c r="V613" s="17"/>
      <c r="W613" s="17"/>
      <c r="X613" s="17"/>
      <c r="Y613" s="17"/>
      <c r="Z613" s="17"/>
      <c r="AA613" s="17"/>
      <c r="AB613" s="17"/>
      <c r="AC613" s="17"/>
      <c r="AD613" s="17"/>
      <c r="AE613" s="17"/>
      <c r="AF613" s="17"/>
      <c r="AG613" s="17"/>
      <c r="AH613" s="17"/>
      <c r="AI613" s="17"/>
      <c r="AJ613" s="17"/>
      <c r="AK613" s="17"/>
      <c r="AL613" s="17"/>
      <c r="AM613" s="17"/>
      <c r="AN613" s="17"/>
      <c r="AO613" s="17"/>
      <c r="AP613" s="17"/>
      <c r="AQ613" s="17"/>
      <c r="AR613" s="17"/>
      <c r="AS613" s="17"/>
      <c r="AT613" s="17"/>
      <c r="AU613" s="17"/>
      <c r="AV613" s="17"/>
      <c r="AW613" s="17"/>
      <c r="AX613" s="17"/>
      <c r="AY613" s="17"/>
      <c r="AZ613" s="17"/>
      <c r="BA613" s="17"/>
      <c r="BB613" s="17"/>
      <c r="BC613" s="17"/>
      <c r="BD613" s="17"/>
      <c r="BE613" s="17"/>
      <c r="BF613" s="17"/>
      <c r="BG613" s="17"/>
      <c r="BH613" s="17"/>
      <c r="BI613" s="17"/>
      <c r="BJ613" s="17"/>
      <c r="BK613" s="17"/>
      <c r="BL613" s="17"/>
      <c r="BM613" s="17"/>
      <c r="BN613" s="17"/>
      <c r="BO613" s="17"/>
      <c r="BP613" s="17"/>
      <c r="BQ613" s="17"/>
      <c r="BR613" s="17"/>
      <c r="BS613" s="17"/>
    </row>
    <row r="614" spans="5:71" s="40" customFormat="1">
      <c r="E614" s="17"/>
      <c r="F614" s="59"/>
      <c r="G614" s="60"/>
      <c r="H614" s="17"/>
      <c r="I614" s="17"/>
      <c r="J614" s="17"/>
      <c r="K614" s="17"/>
      <c r="L614" s="17"/>
      <c r="M614" s="17"/>
      <c r="N614" s="17"/>
      <c r="O614" s="17"/>
      <c r="P614" s="17"/>
      <c r="Q614" s="17"/>
      <c r="R614" s="17"/>
      <c r="S614" s="17"/>
      <c r="T614" s="17"/>
      <c r="U614" s="17"/>
      <c r="V614" s="17"/>
      <c r="W614" s="17"/>
      <c r="X614" s="17"/>
      <c r="Y614" s="17"/>
      <c r="Z614" s="17"/>
      <c r="AA614" s="17"/>
      <c r="AB614" s="17"/>
      <c r="AC614" s="17"/>
      <c r="AD614" s="17"/>
      <c r="AE614" s="17"/>
      <c r="AF614" s="17"/>
      <c r="AG614" s="17"/>
      <c r="AH614" s="17"/>
      <c r="AI614" s="17"/>
      <c r="AJ614" s="17"/>
      <c r="AK614" s="17"/>
      <c r="AL614" s="17"/>
      <c r="AM614" s="17"/>
      <c r="AN614" s="17"/>
      <c r="AO614" s="17"/>
      <c r="AP614" s="17"/>
      <c r="AQ614" s="17"/>
      <c r="AR614" s="17"/>
      <c r="AS614" s="17"/>
      <c r="AT614" s="17"/>
      <c r="AU614" s="17"/>
      <c r="AV614" s="17"/>
      <c r="AW614" s="17"/>
      <c r="AX614" s="17"/>
      <c r="AY614" s="17"/>
      <c r="AZ614" s="17"/>
      <c r="BA614" s="17"/>
      <c r="BB614" s="17"/>
      <c r="BC614" s="17"/>
      <c r="BD614" s="17"/>
      <c r="BE614" s="17"/>
      <c r="BF614" s="17"/>
      <c r="BG614" s="17"/>
      <c r="BH614" s="17"/>
      <c r="BI614" s="17"/>
      <c r="BJ614" s="17"/>
      <c r="BK614" s="17"/>
      <c r="BL614" s="17"/>
      <c r="BM614" s="17"/>
      <c r="BN614" s="17"/>
      <c r="BO614" s="17"/>
      <c r="BP614" s="17"/>
      <c r="BQ614" s="17"/>
      <c r="BR614" s="17"/>
      <c r="BS614" s="17"/>
    </row>
    <row r="616" spans="5:71" s="40" customFormat="1">
      <c r="E616" s="17"/>
      <c r="F616" s="59"/>
      <c r="G616" s="60"/>
      <c r="H616" s="17"/>
      <c r="I616" s="17"/>
      <c r="J616" s="17"/>
      <c r="K616" s="17"/>
      <c r="L616" s="17"/>
      <c r="M616" s="17"/>
      <c r="N616" s="17"/>
      <c r="O616" s="17"/>
      <c r="P616" s="17"/>
      <c r="Q616" s="17"/>
      <c r="R616" s="17"/>
      <c r="S616" s="17"/>
      <c r="T616" s="17"/>
      <c r="U616" s="17"/>
      <c r="V616" s="17"/>
      <c r="W616" s="17"/>
      <c r="X616" s="17"/>
      <c r="Y616" s="17"/>
      <c r="Z616" s="17"/>
      <c r="AA616" s="17"/>
      <c r="AB616" s="17"/>
      <c r="AC616" s="17"/>
      <c r="AD616" s="17"/>
      <c r="AE616" s="17"/>
      <c r="AF616" s="17"/>
      <c r="AG616" s="17"/>
      <c r="AH616" s="17"/>
      <c r="AI616" s="17"/>
      <c r="AJ616" s="17"/>
      <c r="AK616" s="17"/>
      <c r="AL616" s="17"/>
      <c r="AM616" s="17"/>
      <c r="AN616" s="17"/>
      <c r="AO616" s="17"/>
      <c r="AP616" s="17"/>
      <c r="AQ616" s="17"/>
      <c r="AR616" s="17"/>
      <c r="AS616" s="17"/>
      <c r="AT616" s="17"/>
      <c r="AU616" s="17"/>
      <c r="AV616" s="17"/>
      <c r="AW616" s="17"/>
      <c r="AX616" s="17"/>
      <c r="AY616" s="17"/>
      <c r="AZ616" s="17"/>
      <c r="BA616" s="17"/>
      <c r="BB616" s="17"/>
      <c r="BC616" s="17"/>
      <c r="BD616" s="17"/>
      <c r="BE616" s="17"/>
      <c r="BF616" s="17"/>
      <c r="BG616" s="17"/>
      <c r="BH616" s="17"/>
      <c r="BI616" s="17"/>
      <c r="BJ616" s="17"/>
      <c r="BK616" s="17"/>
      <c r="BL616" s="17"/>
      <c r="BM616" s="17"/>
      <c r="BN616" s="17"/>
      <c r="BO616" s="17"/>
      <c r="BP616" s="17"/>
      <c r="BQ616" s="17"/>
      <c r="BR616" s="17"/>
      <c r="BS616" s="17"/>
    </row>
    <row r="617" spans="5:71" s="40" customFormat="1">
      <c r="E617" s="17"/>
      <c r="F617" s="59"/>
      <c r="G617" s="60"/>
      <c r="H617" s="17"/>
      <c r="I617" s="17"/>
      <c r="J617" s="17"/>
      <c r="K617" s="17"/>
      <c r="L617" s="17"/>
      <c r="M617" s="17"/>
      <c r="N617" s="17"/>
      <c r="O617" s="17"/>
      <c r="P617" s="17"/>
      <c r="Q617" s="17"/>
      <c r="R617" s="17"/>
      <c r="S617" s="17"/>
      <c r="T617" s="17"/>
      <c r="U617" s="17"/>
      <c r="V617" s="17"/>
      <c r="W617" s="17"/>
      <c r="X617" s="17"/>
      <c r="Y617" s="17"/>
      <c r="Z617" s="17"/>
      <c r="AA617" s="17"/>
      <c r="AB617" s="17"/>
      <c r="AC617" s="17"/>
      <c r="AD617" s="17"/>
      <c r="AE617" s="17"/>
      <c r="AF617" s="17"/>
      <c r="AG617" s="17"/>
      <c r="AH617" s="17"/>
      <c r="AI617" s="17"/>
      <c r="AJ617" s="17"/>
      <c r="AK617" s="17"/>
      <c r="AL617" s="17"/>
      <c r="AM617" s="17"/>
      <c r="AN617" s="17"/>
      <c r="AO617" s="17"/>
      <c r="AP617" s="17"/>
      <c r="AQ617" s="17"/>
      <c r="AR617" s="17"/>
      <c r="AS617" s="17"/>
      <c r="AT617" s="17"/>
      <c r="AU617" s="17"/>
      <c r="AV617" s="17"/>
      <c r="AW617" s="17"/>
      <c r="AX617" s="17"/>
      <c r="AY617" s="17"/>
      <c r="AZ617" s="17"/>
      <c r="BA617" s="17"/>
      <c r="BB617" s="17"/>
      <c r="BC617" s="17"/>
      <c r="BD617" s="17"/>
      <c r="BE617" s="17"/>
      <c r="BF617" s="17"/>
      <c r="BG617" s="17"/>
      <c r="BH617" s="17"/>
      <c r="BI617" s="17"/>
      <c r="BJ617" s="17"/>
      <c r="BK617" s="17"/>
      <c r="BL617" s="17"/>
      <c r="BM617" s="17"/>
      <c r="BN617" s="17"/>
      <c r="BO617" s="17"/>
      <c r="BP617" s="17"/>
      <c r="BQ617" s="17"/>
      <c r="BR617" s="17"/>
      <c r="BS617" s="17"/>
    </row>
    <row r="618" spans="5:71" s="40" customFormat="1">
      <c r="E618" s="17"/>
      <c r="F618" s="59"/>
      <c r="G618" s="60"/>
      <c r="H618" s="17"/>
      <c r="I618" s="17"/>
      <c r="J618" s="17"/>
      <c r="K618" s="17"/>
      <c r="L618" s="17"/>
      <c r="M618" s="17"/>
      <c r="N618" s="17"/>
      <c r="O618" s="17"/>
      <c r="P618" s="17"/>
      <c r="Q618" s="17"/>
      <c r="R618" s="17"/>
      <c r="S618" s="17"/>
      <c r="T618" s="17"/>
      <c r="U618" s="17"/>
      <c r="V618" s="17"/>
      <c r="W618" s="17"/>
      <c r="X618" s="17"/>
      <c r="Y618" s="17"/>
      <c r="Z618" s="17"/>
      <c r="AA618" s="17"/>
      <c r="AB618" s="17"/>
      <c r="AC618" s="17"/>
      <c r="AD618" s="17"/>
      <c r="AE618" s="17"/>
      <c r="AF618" s="17"/>
      <c r="AG618" s="17"/>
      <c r="AH618" s="17"/>
      <c r="AI618" s="17"/>
      <c r="AJ618" s="17"/>
      <c r="AK618" s="17"/>
      <c r="AL618" s="17"/>
      <c r="AM618" s="17"/>
      <c r="AN618" s="17"/>
      <c r="AO618" s="17"/>
      <c r="AP618" s="17"/>
      <c r="AQ618" s="17"/>
      <c r="AR618" s="17"/>
      <c r="AS618" s="17"/>
      <c r="AT618" s="17"/>
      <c r="AU618" s="17"/>
      <c r="AV618" s="17"/>
      <c r="AW618" s="17"/>
      <c r="AX618" s="17"/>
      <c r="AY618" s="17"/>
      <c r="AZ618" s="17"/>
      <c r="BA618" s="17"/>
      <c r="BB618" s="17"/>
      <c r="BC618" s="17"/>
      <c r="BD618" s="17"/>
      <c r="BE618" s="17"/>
      <c r="BF618" s="17"/>
      <c r="BG618" s="17"/>
      <c r="BH618" s="17"/>
      <c r="BI618" s="17"/>
      <c r="BJ618" s="17"/>
      <c r="BK618" s="17"/>
      <c r="BL618" s="17"/>
      <c r="BM618" s="17"/>
      <c r="BN618" s="17"/>
      <c r="BO618" s="17"/>
      <c r="BP618" s="17"/>
      <c r="BQ618" s="17"/>
      <c r="BR618" s="17"/>
      <c r="BS618" s="17"/>
    </row>
    <row r="619" spans="5:71" s="40" customFormat="1">
      <c r="E619" s="17"/>
      <c r="F619" s="59"/>
      <c r="G619" s="60"/>
      <c r="H619" s="17"/>
      <c r="I619" s="17"/>
      <c r="J619" s="17"/>
      <c r="K619" s="17"/>
      <c r="L619" s="17"/>
      <c r="M619" s="17"/>
      <c r="N619" s="17"/>
      <c r="O619" s="17"/>
      <c r="P619" s="17"/>
      <c r="Q619" s="17"/>
      <c r="R619" s="17"/>
      <c r="S619" s="17"/>
      <c r="T619" s="17"/>
      <c r="U619" s="17"/>
      <c r="V619" s="17"/>
      <c r="W619" s="17"/>
      <c r="X619" s="17"/>
      <c r="Y619" s="17"/>
      <c r="Z619" s="17"/>
      <c r="AA619" s="17"/>
      <c r="AB619" s="17"/>
      <c r="AC619" s="17"/>
      <c r="AD619" s="17"/>
      <c r="AE619" s="17"/>
      <c r="AF619" s="17"/>
      <c r="AG619" s="17"/>
      <c r="AH619" s="17"/>
      <c r="AI619" s="17"/>
      <c r="AJ619" s="17"/>
      <c r="AK619" s="17"/>
      <c r="AL619" s="17"/>
      <c r="AM619" s="17"/>
      <c r="AN619" s="17"/>
      <c r="AO619" s="17"/>
      <c r="AP619" s="17"/>
      <c r="AQ619" s="17"/>
      <c r="AR619" s="17"/>
      <c r="AS619" s="17"/>
      <c r="AT619" s="17"/>
      <c r="AU619" s="17"/>
      <c r="AV619" s="17"/>
      <c r="AW619" s="17"/>
      <c r="AX619" s="17"/>
      <c r="AY619" s="17"/>
      <c r="AZ619" s="17"/>
      <c r="BA619" s="17"/>
      <c r="BB619" s="17"/>
      <c r="BC619" s="17"/>
      <c r="BD619" s="17"/>
      <c r="BE619" s="17"/>
      <c r="BF619" s="17"/>
      <c r="BG619" s="17"/>
      <c r="BH619" s="17"/>
      <c r="BI619" s="17"/>
      <c r="BJ619" s="17"/>
      <c r="BK619" s="17"/>
      <c r="BL619" s="17"/>
      <c r="BM619" s="17"/>
      <c r="BN619" s="17"/>
      <c r="BO619" s="17"/>
      <c r="BP619" s="17"/>
      <c r="BQ619" s="17"/>
      <c r="BR619" s="17"/>
      <c r="BS619" s="17"/>
    </row>
    <row r="621" spans="5:71" s="40" customFormat="1">
      <c r="E621" s="17"/>
      <c r="F621" s="59"/>
      <c r="G621" s="60"/>
      <c r="H621" s="17"/>
      <c r="I621" s="17"/>
      <c r="J621" s="17"/>
      <c r="K621" s="17"/>
      <c r="L621" s="17"/>
      <c r="M621" s="17"/>
      <c r="N621" s="17"/>
      <c r="O621" s="17"/>
      <c r="P621" s="17"/>
      <c r="Q621" s="17"/>
      <c r="R621" s="17"/>
      <c r="S621" s="17"/>
      <c r="T621" s="17"/>
      <c r="U621" s="17"/>
      <c r="V621" s="17"/>
      <c r="W621" s="17"/>
      <c r="X621" s="17"/>
      <c r="Y621" s="17"/>
      <c r="Z621" s="17"/>
      <c r="AA621" s="17"/>
      <c r="AB621" s="17"/>
      <c r="AC621" s="17"/>
      <c r="AD621" s="17"/>
      <c r="AE621" s="17"/>
      <c r="AF621" s="17"/>
      <c r="AG621" s="17"/>
      <c r="AH621" s="17"/>
      <c r="AI621" s="17"/>
      <c r="AJ621" s="17"/>
      <c r="AK621" s="17"/>
      <c r="AL621" s="17"/>
      <c r="AM621" s="17"/>
      <c r="AN621" s="17"/>
      <c r="AO621" s="17"/>
      <c r="AP621" s="17"/>
      <c r="AQ621" s="17"/>
      <c r="AR621" s="17"/>
      <c r="AS621" s="17"/>
      <c r="AT621" s="17"/>
      <c r="AU621" s="17"/>
      <c r="AV621" s="17"/>
      <c r="AW621" s="17"/>
      <c r="AX621" s="17"/>
      <c r="AY621" s="17"/>
      <c r="AZ621" s="17"/>
      <c r="BA621" s="17"/>
      <c r="BB621" s="17"/>
      <c r="BC621" s="17"/>
      <c r="BD621" s="17"/>
      <c r="BE621" s="17"/>
      <c r="BF621" s="17"/>
      <c r="BG621" s="17"/>
      <c r="BH621" s="17"/>
      <c r="BI621" s="17"/>
      <c r="BJ621" s="17"/>
      <c r="BK621" s="17"/>
      <c r="BL621" s="17"/>
      <c r="BM621" s="17"/>
      <c r="BN621" s="17"/>
      <c r="BO621" s="17"/>
      <c r="BP621" s="17"/>
      <c r="BQ621" s="17"/>
      <c r="BR621" s="17"/>
      <c r="BS621" s="17"/>
    </row>
    <row r="626" spans="5:71" s="40" customFormat="1">
      <c r="E626" s="58"/>
      <c r="F626" s="59"/>
      <c r="G626" s="60"/>
      <c r="H626" s="17"/>
      <c r="I626" s="17"/>
      <c r="J626" s="17"/>
      <c r="K626" s="17"/>
      <c r="L626" s="17"/>
      <c r="M626" s="17"/>
      <c r="N626" s="17"/>
      <c r="O626" s="17"/>
      <c r="P626" s="17"/>
      <c r="Q626" s="17"/>
      <c r="R626" s="17"/>
      <c r="S626" s="17"/>
      <c r="T626" s="17"/>
      <c r="U626" s="17"/>
      <c r="V626" s="17"/>
      <c r="W626" s="17"/>
      <c r="X626" s="17"/>
      <c r="Y626" s="17"/>
      <c r="Z626" s="17"/>
      <c r="AA626" s="17"/>
      <c r="AB626" s="17"/>
      <c r="AC626" s="17"/>
      <c r="AD626" s="17"/>
      <c r="AE626" s="17"/>
      <c r="AF626" s="17"/>
      <c r="AG626" s="17"/>
      <c r="AH626" s="17"/>
      <c r="AI626" s="17"/>
      <c r="AJ626" s="17"/>
      <c r="AK626" s="17"/>
      <c r="AL626" s="17"/>
      <c r="AM626" s="17"/>
      <c r="AN626" s="17"/>
      <c r="AO626" s="17"/>
      <c r="AP626" s="17"/>
      <c r="AQ626" s="17"/>
      <c r="AR626" s="17"/>
      <c r="AS626" s="17"/>
      <c r="AT626" s="17"/>
      <c r="AU626" s="17"/>
      <c r="AV626" s="17"/>
      <c r="AW626" s="17"/>
      <c r="AX626" s="17"/>
      <c r="AY626" s="17"/>
      <c r="AZ626" s="17"/>
      <c r="BA626" s="17"/>
      <c r="BB626" s="17"/>
      <c r="BC626" s="17"/>
      <c r="BD626" s="17"/>
      <c r="BE626" s="17"/>
      <c r="BF626" s="17"/>
      <c r="BG626" s="17"/>
      <c r="BH626" s="17"/>
      <c r="BI626" s="17"/>
      <c r="BJ626" s="17"/>
      <c r="BK626" s="17"/>
      <c r="BL626" s="17"/>
      <c r="BM626" s="17"/>
      <c r="BN626" s="17"/>
      <c r="BO626" s="17"/>
      <c r="BP626" s="17"/>
      <c r="BQ626" s="17"/>
      <c r="BR626" s="17"/>
      <c r="BS626" s="17"/>
    </row>
    <row r="627" spans="5:71" s="40" customFormat="1">
      <c r="E627" s="17"/>
      <c r="F627" s="59"/>
      <c r="G627" s="60"/>
      <c r="H627" s="17"/>
      <c r="I627" s="17"/>
      <c r="J627" s="17"/>
      <c r="K627" s="17"/>
      <c r="L627" s="17"/>
      <c r="M627" s="17"/>
      <c r="N627" s="17"/>
      <c r="O627" s="17"/>
      <c r="P627" s="17"/>
      <c r="Q627" s="17"/>
      <c r="R627" s="17"/>
      <c r="S627" s="17"/>
      <c r="T627" s="17"/>
      <c r="U627" s="17"/>
      <c r="V627" s="17"/>
      <c r="W627" s="17"/>
      <c r="X627" s="17"/>
      <c r="Y627" s="17"/>
      <c r="Z627" s="17"/>
      <c r="AA627" s="17"/>
      <c r="AB627" s="17"/>
      <c r="AC627" s="17"/>
      <c r="AD627" s="17"/>
      <c r="AE627" s="17"/>
      <c r="AF627" s="17"/>
      <c r="AG627" s="17"/>
      <c r="AH627" s="17"/>
      <c r="AI627" s="17"/>
      <c r="AJ627" s="17"/>
      <c r="AK627" s="17"/>
      <c r="AL627" s="17"/>
      <c r="AM627" s="17"/>
      <c r="AN627" s="17"/>
      <c r="AO627" s="17"/>
      <c r="AP627" s="17"/>
      <c r="AQ627" s="17"/>
      <c r="AR627" s="17"/>
      <c r="AS627" s="17"/>
      <c r="AT627" s="17"/>
      <c r="AU627" s="17"/>
      <c r="AV627" s="17"/>
      <c r="AW627" s="17"/>
      <c r="AX627" s="17"/>
      <c r="AY627" s="17"/>
      <c r="AZ627" s="17"/>
      <c r="BA627" s="17"/>
      <c r="BB627" s="17"/>
      <c r="BC627" s="17"/>
      <c r="BD627" s="17"/>
      <c r="BE627" s="17"/>
      <c r="BF627" s="17"/>
      <c r="BG627" s="17"/>
      <c r="BH627" s="17"/>
      <c r="BI627" s="17"/>
      <c r="BJ627" s="17"/>
      <c r="BK627" s="17"/>
      <c r="BL627" s="17"/>
      <c r="BM627" s="17"/>
      <c r="BN627" s="17"/>
      <c r="BO627" s="17"/>
      <c r="BP627" s="17"/>
      <c r="BQ627" s="17"/>
      <c r="BR627" s="17"/>
      <c r="BS627" s="17"/>
    </row>
    <row r="628" spans="5:71" s="40" customFormat="1">
      <c r="E628" s="17"/>
      <c r="F628" s="59"/>
      <c r="G628" s="60"/>
      <c r="H628" s="17"/>
      <c r="I628" s="17"/>
      <c r="J628" s="17"/>
      <c r="K628" s="17"/>
      <c r="L628" s="17"/>
      <c r="M628" s="17"/>
      <c r="N628" s="17"/>
      <c r="O628" s="17"/>
      <c r="P628" s="17"/>
      <c r="Q628" s="17"/>
      <c r="R628" s="17"/>
      <c r="S628" s="17"/>
      <c r="T628" s="17"/>
      <c r="U628" s="17"/>
      <c r="V628" s="17"/>
      <c r="W628" s="17"/>
      <c r="X628" s="17"/>
      <c r="Y628" s="17"/>
      <c r="Z628" s="17"/>
      <c r="AA628" s="17"/>
      <c r="AB628" s="17"/>
      <c r="AC628" s="17"/>
      <c r="AD628" s="17"/>
      <c r="AE628" s="17"/>
      <c r="AF628" s="17"/>
      <c r="AG628" s="17"/>
      <c r="AH628" s="17"/>
      <c r="AI628" s="17"/>
      <c r="AJ628" s="17"/>
      <c r="AK628" s="17"/>
      <c r="AL628" s="17"/>
      <c r="AM628" s="17"/>
      <c r="AN628" s="17"/>
      <c r="AO628" s="17"/>
      <c r="AP628" s="17"/>
      <c r="AQ628" s="17"/>
      <c r="AR628" s="17"/>
      <c r="AS628" s="17"/>
      <c r="AT628" s="17"/>
      <c r="AU628" s="17"/>
      <c r="AV628" s="17"/>
      <c r="AW628" s="17"/>
      <c r="AX628" s="17"/>
      <c r="AY628" s="17"/>
      <c r="AZ628" s="17"/>
      <c r="BA628" s="17"/>
      <c r="BB628" s="17"/>
      <c r="BC628" s="17"/>
      <c r="BD628" s="17"/>
      <c r="BE628" s="17"/>
      <c r="BF628" s="17"/>
      <c r="BG628" s="17"/>
      <c r="BH628" s="17"/>
      <c r="BI628" s="17"/>
      <c r="BJ628" s="17"/>
      <c r="BK628" s="17"/>
      <c r="BL628" s="17"/>
      <c r="BM628" s="17"/>
      <c r="BN628" s="17"/>
      <c r="BO628" s="17"/>
      <c r="BP628" s="17"/>
      <c r="BQ628" s="17"/>
      <c r="BR628" s="17"/>
      <c r="BS628" s="17"/>
    </row>
    <row r="629" spans="5:71" s="40" customFormat="1">
      <c r="E629" s="58"/>
      <c r="F629" s="59"/>
      <c r="G629" s="60"/>
      <c r="H629" s="17"/>
      <c r="I629" s="17"/>
      <c r="J629" s="17"/>
      <c r="K629" s="17"/>
      <c r="L629" s="17"/>
      <c r="M629" s="17"/>
      <c r="N629" s="17"/>
      <c r="O629" s="17"/>
      <c r="P629" s="17"/>
      <c r="Q629" s="17"/>
      <c r="R629" s="17"/>
      <c r="S629" s="17"/>
      <c r="T629" s="17"/>
      <c r="U629" s="17"/>
      <c r="V629" s="17"/>
      <c r="W629" s="17"/>
      <c r="X629" s="17"/>
      <c r="Y629" s="17"/>
      <c r="Z629" s="17"/>
      <c r="AA629" s="17"/>
      <c r="AB629" s="17"/>
      <c r="AC629" s="17"/>
      <c r="AD629" s="17"/>
      <c r="AE629" s="17"/>
      <c r="AF629" s="17"/>
      <c r="AG629" s="17"/>
      <c r="AH629" s="17"/>
      <c r="AI629" s="17"/>
      <c r="AJ629" s="17"/>
      <c r="AK629" s="17"/>
      <c r="AL629" s="17"/>
      <c r="AM629" s="17"/>
      <c r="AN629" s="17"/>
      <c r="AO629" s="17"/>
      <c r="AP629" s="17"/>
      <c r="AQ629" s="17"/>
      <c r="AR629" s="17"/>
      <c r="AS629" s="17"/>
      <c r="AT629" s="17"/>
      <c r="AU629" s="17"/>
      <c r="AV629" s="17"/>
      <c r="AW629" s="17"/>
      <c r="AX629" s="17"/>
      <c r="AY629" s="17"/>
      <c r="AZ629" s="17"/>
      <c r="BA629" s="17"/>
      <c r="BB629" s="17"/>
      <c r="BC629" s="17"/>
      <c r="BD629" s="17"/>
      <c r="BE629" s="17"/>
      <c r="BF629" s="17"/>
      <c r="BG629" s="17"/>
      <c r="BH629" s="17"/>
      <c r="BI629" s="17"/>
      <c r="BJ629" s="17"/>
      <c r="BK629" s="17"/>
      <c r="BL629" s="17"/>
      <c r="BM629" s="17"/>
      <c r="BN629" s="17"/>
      <c r="BO629" s="17"/>
      <c r="BP629" s="17"/>
      <c r="BQ629" s="17"/>
      <c r="BR629" s="17"/>
      <c r="BS629" s="17"/>
    </row>
    <row r="631" spans="5:71" s="40" customFormat="1">
      <c r="E631" s="58"/>
      <c r="F631" s="59"/>
      <c r="G631" s="60"/>
      <c r="H631" s="17"/>
      <c r="I631" s="17"/>
      <c r="J631" s="17"/>
      <c r="K631" s="17"/>
      <c r="L631" s="17"/>
      <c r="M631" s="17"/>
      <c r="N631" s="17"/>
      <c r="O631" s="17"/>
      <c r="P631" s="17"/>
      <c r="Q631" s="17"/>
      <c r="R631" s="17"/>
      <c r="S631" s="17"/>
      <c r="T631" s="17"/>
      <c r="U631" s="17"/>
      <c r="V631" s="17"/>
      <c r="W631" s="17"/>
      <c r="X631" s="17"/>
      <c r="Y631" s="17"/>
      <c r="Z631" s="17"/>
      <c r="AA631" s="17"/>
      <c r="AB631" s="17"/>
      <c r="AC631" s="17"/>
      <c r="AD631" s="17"/>
      <c r="AE631" s="17"/>
      <c r="AF631" s="17"/>
      <c r="AG631" s="17"/>
      <c r="AH631" s="17"/>
      <c r="AI631" s="17"/>
      <c r="AJ631" s="17"/>
      <c r="AK631" s="17"/>
      <c r="AL631" s="17"/>
      <c r="AM631" s="17"/>
      <c r="AN631" s="17"/>
      <c r="AO631" s="17"/>
      <c r="AP631" s="17"/>
      <c r="AQ631" s="17"/>
      <c r="AR631" s="17"/>
      <c r="AS631" s="17"/>
      <c r="AT631" s="17"/>
      <c r="AU631" s="17"/>
      <c r="AV631" s="17"/>
      <c r="AW631" s="17"/>
      <c r="AX631" s="17"/>
      <c r="AY631" s="17"/>
      <c r="AZ631" s="17"/>
      <c r="BA631" s="17"/>
      <c r="BB631" s="17"/>
      <c r="BC631" s="17"/>
      <c r="BD631" s="17"/>
      <c r="BE631" s="17"/>
      <c r="BF631" s="17"/>
      <c r="BG631" s="17"/>
      <c r="BH631" s="17"/>
      <c r="BI631" s="17"/>
      <c r="BJ631" s="17"/>
      <c r="BK631" s="17"/>
      <c r="BL631" s="17"/>
      <c r="BM631" s="17"/>
      <c r="BN631" s="17"/>
      <c r="BO631" s="17"/>
      <c r="BP631" s="17"/>
      <c r="BQ631" s="17"/>
      <c r="BR631" s="17"/>
      <c r="BS631" s="17"/>
    </row>
    <row r="634" spans="5:71" s="40" customFormat="1">
      <c r="E634" s="17"/>
      <c r="F634" s="59"/>
      <c r="G634" s="60"/>
      <c r="H634" s="17"/>
      <c r="I634" s="17"/>
      <c r="J634" s="17"/>
      <c r="K634" s="17"/>
      <c r="L634" s="17"/>
      <c r="M634" s="17"/>
      <c r="N634" s="17"/>
      <c r="O634" s="17"/>
      <c r="P634" s="17"/>
      <c r="Q634" s="17"/>
      <c r="R634" s="17"/>
      <c r="S634" s="17"/>
      <c r="T634" s="17"/>
      <c r="U634" s="17"/>
      <c r="V634" s="17"/>
      <c r="W634" s="17"/>
      <c r="X634" s="17"/>
      <c r="Y634" s="17"/>
      <c r="Z634" s="17"/>
      <c r="AA634" s="17"/>
      <c r="AB634" s="17"/>
      <c r="AC634" s="17"/>
      <c r="AD634" s="17"/>
      <c r="AE634" s="17"/>
      <c r="AF634" s="17"/>
      <c r="AG634" s="17"/>
      <c r="AH634" s="17"/>
      <c r="AI634" s="17"/>
      <c r="AJ634" s="17"/>
      <c r="AK634" s="17"/>
      <c r="AL634" s="17"/>
      <c r="AM634" s="17"/>
      <c r="AN634" s="17"/>
      <c r="AO634" s="17"/>
      <c r="AP634" s="17"/>
      <c r="AQ634" s="17"/>
      <c r="AR634" s="17"/>
      <c r="AS634" s="17"/>
      <c r="AT634" s="17"/>
      <c r="AU634" s="17"/>
      <c r="AV634" s="17"/>
      <c r="AW634" s="17"/>
      <c r="AX634" s="17"/>
      <c r="AY634" s="17"/>
      <c r="AZ634" s="17"/>
      <c r="BA634" s="17"/>
      <c r="BB634" s="17"/>
      <c r="BC634" s="17"/>
      <c r="BD634" s="17"/>
      <c r="BE634" s="17"/>
      <c r="BF634" s="17"/>
      <c r="BG634" s="17"/>
      <c r="BH634" s="17"/>
      <c r="BI634" s="17"/>
      <c r="BJ634" s="17"/>
      <c r="BK634" s="17"/>
      <c r="BL634" s="17"/>
      <c r="BM634" s="17"/>
      <c r="BN634" s="17"/>
      <c r="BO634" s="17"/>
      <c r="BP634" s="17"/>
      <c r="BQ634" s="17"/>
      <c r="BR634" s="17"/>
      <c r="BS634" s="17"/>
    </row>
    <row r="635" spans="5:71" s="40" customFormat="1">
      <c r="E635" s="58"/>
      <c r="F635" s="59"/>
      <c r="G635" s="60"/>
      <c r="H635" s="17"/>
      <c r="I635" s="17"/>
      <c r="J635" s="17"/>
      <c r="K635" s="17"/>
      <c r="L635" s="17"/>
      <c r="M635" s="17"/>
      <c r="N635" s="17"/>
      <c r="O635" s="17"/>
      <c r="P635" s="17"/>
      <c r="Q635" s="17"/>
      <c r="R635" s="17"/>
      <c r="S635" s="17"/>
      <c r="T635" s="17"/>
      <c r="U635" s="17"/>
      <c r="V635" s="17"/>
      <c r="W635" s="17"/>
      <c r="X635" s="17"/>
      <c r="Y635" s="17"/>
      <c r="Z635" s="17"/>
      <c r="AA635" s="17"/>
      <c r="AB635" s="17"/>
      <c r="AC635" s="17"/>
      <c r="AD635" s="17"/>
      <c r="AE635" s="17"/>
      <c r="AF635" s="17"/>
      <c r="AG635" s="17"/>
      <c r="AH635" s="17"/>
      <c r="AI635" s="17"/>
      <c r="AJ635" s="17"/>
      <c r="AK635" s="17"/>
      <c r="AL635" s="17"/>
      <c r="AM635" s="17"/>
      <c r="AN635" s="17"/>
      <c r="AO635" s="17"/>
      <c r="AP635" s="17"/>
      <c r="AQ635" s="17"/>
      <c r="AR635" s="17"/>
      <c r="AS635" s="17"/>
      <c r="AT635" s="17"/>
      <c r="AU635" s="17"/>
      <c r="AV635" s="17"/>
      <c r="AW635" s="17"/>
      <c r="AX635" s="17"/>
      <c r="AY635" s="17"/>
      <c r="AZ635" s="17"/>
      <c r="BA635" s="17"/>
      <c r="BB635" s="17"/>
      <c r="BC635" s="17"/>
      <c r="BD635" s="17"/>
      <c r="BE635" s="17"/>
      <c r="BF635" s="17"/>
      <c r="BG635" s="17"/>
      <c r="BH635" s="17"/>
      <c r="BI635" s="17"/>
      <c r="BJ635" s="17"/>
      <c r="BK635" s="17"/>
      <c r="BL635" s="17"/>
      <c r="BM635" s="17"/>
      <c r="BN635" s="17"/>
      <c r="BO635" s="17"/>
      <c r="BP635" s="17"/>
      <c r="BQ635" s="17"/>
      <c r="BR635" s="17"/>
      <c r="BS635" s="17"/>
    </row>
    <row r="636" spans="5:71" s="40" customFormat="1">
      <c r="E636" s="64"/>
      <c r="F636" s="59"/>
      <c r="G636" s="60"/>
      <c r="H636" s="17"/>
      <c r="I636" s="17"/>
      <c r="J636" s="17"/>
      <c r="K636" s="17"/>
      <c r="L636" s="17"/>
      <c r="M636" s="17"/>
      <c r="N636" s="17"/>
      <c r="O636" s="17"/>
      <c r="P636" s="17"/>
      <c r="Q636" s="17"/>
      <c r="R636" s="17"/>
      <c r="S636" s="17"/>
      <c r="T636" s="17"/>
      <c r="U636" s="17"/>
      <c r="V636" s="17"/>
      <c r="W636" s="17"/>
      <c r="X636" s="17"/>
      <c r="Y636" s="17"/>
      <c r="Z636" s="17"/>
      <c r="AA636" s="17"/>
      <c r="AB636" s="17"/>
      <c r="AC636" s="17"/>
      <c r="AD636" s="17"/>
      <c r="AE636" s="17"/>
      <c r="AF636" s="17"/>
      <c r="AG636" s="17"/>
      <c r="AH636" s="17"/>
      <c r="AI636" s="17"/>
      <c r="AJ636" s="17"/>
      <c r="AK636" s="17"/>
      <c r="AL636" s="17"/>
      <c r="AM636" s="17"/>
      <c r="AN636" s="17"/>
      <c r="AO636" s="17"/>
      <c r="AP636" s="17"/>
      <c r="AQ636" s="17"/>
      <c r="AR636" s="17"/>
      <c r="AS636" s="17"/>
      <c r="AT636" s="17"/>
      <c r="AU636" s="17"/>
      <c r="AV636" s="17"/>
      <c r="AW636" s="17"/>
      <c r="AX636" s="17"/>
      <c r="AY636" s="17"/>
      <c r="AZ636" s="17"/>
      <c r="BA636" s="17"/>
      <c r="BB636" s="17"/>
      <c r="BC636" s="17"/>
      <c r="BD636" s="17"/>
      <c r="BE636" s="17"/>
      <c r="BF636" s="17"/>
      <c r="BG636" s="17"/>
      <c r="BH636" s="17"/>
      <c r="BI636" s="17"/>
      <c r="BJ636" s="17"/>
      <c r="BK636" s="17"/>
      <c r="BL636" s="17"/>
      <c r="BM636" s="17"/>
      <c r="BN636" s="17"/>
      <c r="BO636" s="17"/>
      <c r="BP636" s="17"/>
      <c r="BQ636" s="17"/>
      <c r="BR636" s="17"/>
      <c r="BS636" s="17"/>
    </row>
    <row r="638" spans="5:71" s="40" customFormat="1">
      <c r="E638" s="58"/>
      <c r="F638" s="59"/>
      <c r="G638" s="60"/>
      <c r="H638" s="17"/>
      <c r="I638" s="17"/>
      <c r="J638" s="17"/>
      <c r="K638" s="17"/>
      <c r="L638" s="17"/>
      <c r="M638" s="17"/>
      <c r="N638" s="17"/>
      <c r="O638" s="17"/>
      <c r="P638" s="17"/>
      <c r="Q638" s="17"/>
      <c r="R638" s="17"/>
      <c r="S638" s="17"/>
      <c r="T638" s="17"/>
      <c r="U638" s="17"/>
      <c r="V638" s="17"/>
      <c r="W638" s="17"/>
      <c r="X638" s="17"/>
      <c r="Y638" s="17"/>
      <c r="Z638" s="17"/>
      <c r="AA638" s="17"/>
      <c r="AB638" s="17"/>
      <c r="AC638" s="17"/>
      <c r="AD638" s="17"/>
      <c r="AE638" s="17"/>
      <c r="AF638" s="17"/>
      <c r="AG638" s="17"/>
      <c r="AH638" s="17"/>
      <c r="AI638" s="17"/>
      <c r="AJ638" s="17"/>
      <c r="AK638" s="17"/>
      <c r="AL638" s="17"/>
      <c r="AM638" s="17"/>
      <c r="AN638" s="17"/>
      <c r="AO638" s="17"/>
      <c r="AP638" s="17"/>
      <c r="AQ638" s="17"/>
      <c r="AR638" s="17"/>
      <c r="AS638" s="17"/>
      <c r="AT638" s="17"/>
      <c r="AU638" s="17"/>
      <c r="AV638" s="17"/>
      <c r="AW638" s="17"/>
      <c r="AX638" s="17"/>
      <c r="AY638" s="17"/>
      <c r="AZ638" s="17"/>
      <c r="BA638" s="17"/>
      <c r="BB638" s="17"/>
      <c r="BC638" s="17"/>
      <c r="BD638" s="17"/>
      <c r="BE638" s="17"/>
      <c r="BF638" s="17"/>
      <c r="BG638" s="17"/>
      <c r="BH638" s="17"/>
      <c r="BI638" s="17"/>
      <c r="BJ638" s="17"/>
      <c r="BK638" s="17"/>
      <c r="BL638" s="17"/>
      <c r="BM638" s="17"/>
      <c r="BN638" s="17"/>
      <c r="BO638" s="17"/>
      <c r="BP638" s="17"/>
      <c r="BQ638" s="17"/>
      <c r="BR638" s="17"/>
      <c r="BS638" s="17"/>
    </row>
    <row r="639" spans="5:71" s="40" customFormat="1">
      <c r="E639" s="17"/>
      <c r="F639" s="59"/>
      <c r="G639" s="60"/>
      <c r="H639" s="17"/>
      <c r="I639" s="17"/>
      <c r="J639" s="17"/>
      <c r="K639" s="17"/>
      <c r="L639" s="17"/>
      <c r="M639" s="17"/>
      <c r="N639" s="17"/>
      <c r="O639" s="17"/>
      <c r="P639" s="17"/>
      <c r="Q639" s="17"/>
      <c r="R639" s="17"/>
      <c r="S639" s="17"/>
      <c r="T639" s="17"/>
      <c r="U639" s="17"/>
      <c r="V639" s="17"/>
      <c r="W639" s="17"/>
      <c r="X639" s="17"/>
      <c r="Y639" s="17"/>
      <c r="Z639" s="17"/>
      <c r="AA639" s="17"/>
      <c r="AB639" s="17"/>
      <c r="AC639" s="17"/>
      <c r="AD639" s="17"/>
      <c r="AE639" s="17"/>
      <c r="AF639" s="17"/>
      <c r="AG639" s="17"/>
      <c r="AH639" s="17"/>
      <c r="AI639" s="17"/>
      <c r="AJ639" s="17"/>
      <c r="AK639" s="17"/>
      <c r="AL639" s="17"/>
      <c r="AM639" s="17"/>
      <c r="AN639" s="17"/>
      <c r="AO639" s="17"/>
      <c r="AP639" s="17"/>
      <c r="AQ639" s="17"/>
      <c r="AR639" s="17"/>
      <c r="AS639" s="17"/>
      <c r="AT639" s="17"/>
      <c r="AU639" s="17"/>
      <c r="AV639" s="17"/>
      <c r="AW639" s="17"/>
      <c r="AX639" s="17"/>
      <c r="AY639" s="17"/>
      <c r="AZ639" s="17"/>
      <c r="BA639" s="17"/>
      <c r="BB639" s="17"/>
      <c r="BC639" s="17"/>
      <c r="BD639" s="17"/>
      <c r="BE639" s="17"/>
      <c r="BF639" s="17"/>
      <c r="BG639" s="17"/>
      <c r="BH639" s="17"/>
      <c r="BI639" s="17"/>
      <c r="BJ639" s="17"/>
      <c r="BK639" s="17"/>
      <c r="BL639" s="17"/>
      <c r="BM639" s="17"/>
      <c r="BN639" s="17"/>
      <c r="BO639" s="17"/>
      <c r="BP639" s="17"/>
      <c r="BQ639" s="17"/>
      <c r="BR639" s="17"/>
      <c r="BS639" s="17"/>
    </row>
    <row r="642" spans="5:71" s="40" customFormat="1">
      <c r="E642" s="64"/>
      <c r="F642" s="59"/>
      <c r="G642" s="60"/>
      <c r="H642" s="17"/>
      <c r="I642" s="17"/>
      <c r="J642" s="17"/>
      <c r="K642" s="17"/>
      <c r="L642" s="17"/>
      <c r="M642" s="17"/>
      <c r="N642" s="17"/>
      <c r="O642" s="17"/>
      <c r="P642" s="17"/>
      <c r="Q642" s="17"/>
      <c r="R642" s="17"/>
      <c r="S642" s="17"/>
      <c r="T642" s="17"/>
      <c r="U642" s="17"/>
      <c r="V642" s="17"/>
      <c r="W642" s="17"/>
      <c r="X642" s="17"/>
      <c r="Y642" s="17"/>
      <c r="Z642" s="17"/>
      <c r="AA642" s="17"/>
      <c r="AB642" s="17"/>
      <c r="AC642" s="17"/>
      <c r="AD642" s="17"/>
      <c r="AE642" s="17"/>
      <c r="AF642" s="17"/>
      <c r="AG642" s="17"/>
      <c r="AH642" s="17"/>
      <c r="AI642" s="17"/>
      <c r="AJ642" s="17"/>
      <c r="AK642" s="17"/>
      <c r="AL642" s="17"/>
      <c r="AM642" s="17"/>
      <c r="AN642" s="17"/>
      <c r="AO642" s="17"/>
      <c r="AP642" s="17"/>
      <c r="AQ642" s="17"/>
      <c r="AR642" s="17"/>
      <c r="AS642" s="17"/>
      <c r="AT642" s="17"/>
      <c r="AU642" s="17"/>
      <c r="AV642" s="17"/>
      <c r="AW642" s="17"/>
      <c r="AX642" s="17"/>
      <c r="AY642" s="17"/>
      <c r="AZ642" s="17"/>
      <c r="BA642" s="17"/>
      <c r="BB642" s="17"/>
      <c r="BC642" s="17"/>
      <c r="BD642" s="17"/>
      <c r="BE642" s="17"/>
      <c r="BF642" s="17"/>
      <c r="BG642" s="17"/>
      <c r="BH642" s="17"/>
      <c r="BI642" s="17"/>
      <c r="BJ642" s="17"/>
      <c r="BK642" s="17"/>
      <c r="BL642" s="17"/>
      <c r="BM642" s="17"/>
      <c r="BN642" s="17"/>
      <c r="BO642" s="17"/>
      <c r="BP642" s="17"/>
      <c r="BQ642" s="17"/>
      <c r="BR642" s="17"/>
      <c r="BS642" s="17"/>
    </row>
    <row r="643" spans="5:71" s="40" customFormat="1">
      <c r="E643" s="17"/>
      <c r="F643" s="59"/>
      <c r="G643" s="60"/>
      <c r="H643" s="17"/>
      <c r="I643" s="17"/>
      <c r="J643" s="17"/>
      <c r="K643" s="17"/>
      <c r="L643" s="17"/>
      <c r="M643" s="17"/>
      <c r="N643" s="17"/>
      <c r="O643" s="17"/>
      <c r="P643" s="17"/>
      <c r="Q643" s="17"/>
      <c r="R643" s="17"/>
      <c r="S643" s="17"/>
      <c r="T643" s="17"/>
      <c r="U643" s="17"/>
      <c r="V643" s="17"/>
      <c r="W643" s="17"/>
      <c r="X643" s="17"/>
      <c r="Y643" s="17"/>
      <c r="Z643" s="17"/>
      <c r="AA643" s="17"/>
      <c r="AB643" s="17"/>
      <c r="AC643" s="17"/>
      <c r="AD643" s="17"/>
      <c r="AE643" s="17"/>
      <c r="AF643" s="17"/>
      <c r="AG643" s="17"/>
      <c r="AH643" s="17"/>
      <c r="AI643" s="17"/>
      <c r="AJ643" s="17"/>
      <c r="AK643" s="17"/>
      <c r="AL643" s="17"/>
      <c r="AM643" s="17"/>
      <c r="AN643" s="17"/>
      <c r="AO643" s="17"/>
      <c r="AP643" s="17"/>
      <c r="AQ643" s="17"/>
      <c r="AR643" s="17"/>
      <c r="AS643" s="17"/>
      <c r="AT643" s="17"/>
      <c r="AU643" s="17"/>
      <c r="AV643" s="17"/>
      <c r="AW643" s="17"/>
      <c r="AX643" s="17"/>
      <c r="AY643" s="17"/>
      <c r="AZ643" s="17"/>
      <c r="BA643" s="17"/>
      <c r="BB643" s="17"/>
      <c r="BC643" s="17"/>
      <c r="BD643" s="17"/>
      <c r="BE643" s="17"/>
      <c r="BF643" s="17"/>
      <c r="BG643" s="17"/>
      <c r="BH643" s="17"/>
      <c r="BI643" s="17"/>
      <c r="BJ643" s="17"/>
      <c r="BK643" s="17"/>
      <c r="BL643" s="17"/>
      <c r="BM643" s="17"/>
      <c r="BN643" s="17"/>
      <c r="BO643" s="17"/>
      <c r="BP643" s="17"/>
      <c r="BQ643" s="17"/>
      <c r="BR643" s="17"/>
      <c r="BS643" s="17"/>
    </row>
    <row r="645" spans="5:71" s="40" customFormat="1">
      <c r="E645" s="17"/>
      <c r="F645" s="59"/>
      <c r="G645" s="60"/>
      <c r="H645" s="17"/>
      <c r="I645" s="17"/>
      <c r="J645" s="17"/>
      <c r="K645" s="17"/>
      <c r="L645" s="17"/>
      <c r="M645" s="17"/>
      <c r="N645" s="17"/>
      <c r="O645" s="17"/>
      <c r="P645" s="17"/>
      <c r="Q645" s="17"/>
      <c r="R645" s="17"/>
      <c r="S645" s="17"/>
      <c r="T645" s="17"/>
      <c r="U645" s="17"/>
      <c r="V645" s="17"/>
      <c r="W645" s="17"/>
      <c r="X645" s="17"/>
      <c r="Y645" s="17"/>
      <c r="Z645" s="17"/>
      <c r="AA645" s="17"/>
      <c r="AB645" s="17"/>
      <c r="AC645" s="17"/>
      <c r="AD645" s="17"/>
      <c r="AE645" s="17"/>
      <c r="AF645" s="17"/>
      <c r="AG645" s="17"/>
      <c r="AH645" s="17"/>
      <c r="AI645" s="17"/>
      <c r="AJ645" s="17"/>
      <c r="AK645" s="17"/>
      <c r="AL645" s="17"/>
      <c r="AM645" s="17"/>
      <c r="AN645" s="17"/>
      <c r="AO645" s="17"/>
      <c r="AP645" s="17"/>
      <c r="AQ645" s="17"/>
      <c r="AR645" s="17"/>
      <c r="AS645" s="17"/>
      <c r="AT645" s="17"/>
      <c r="AU645" s="17"/>
      <c r="AV645" s="17"/>
      <c r="AW645" s="17"/>
      <c r="AX645" s="17"/>
      <c r="AY645" s="17"/>
      <c r="AZ645" s="17"/>
      <c r="BA645" s="17"/>
      <c r="BB645" s="17"/>
      <c r="BC645" s="17"/>
      <c r="BD645" s="17"/>
      <c r="BE645" s="17"/>
      <c r="BF645" s="17"/>
      <c r="BG645" s="17"/>
      <c r="BH645" s="17"/>
      <c r="BI645" s="17"/>
      <c r="BJ645" s="17"/>
      <c r="BK645" s="17"/>
      <c r="BL645" s="17"/>
      <c r="BM645" s="17"/>
      <c r="BN645" s="17"/>
      <c r="BO645" s="17"/>
      <c r="BP645" s="17"/>
      <c r="BQ645" s="17"/>
      <c r="BR645" s="17"/>
      <c r="BS645" s="17"/>
    </row>
    <row r="646" spans="5:71" s="40" customFormat="1">
      <c r="E646" s="58"/>
      <c r="F646" s="59"/>
      <c r="G646" s="60"/>
      <c r="H646" s="17"/>
      <c r="I646" s="17"/>
      <c r="J646" s="17"/>
      <c r="K646" s="17"/>
      <c r="L646" s="17"/>
      <c r="M646" s="17"/>
      <c r="N646" s="17"/>
      <c r="O646" s="17"/>
      <c r="P646" s="17"/>
      <c r="Q646" s="17"/>
      <c r="R646" s="17"/>
      <c r="S646" s="17"/>
      <c r="T646" s="17"/>
      <c r="U646" s="17"/>
      <c r="V646" s="17"/>
      <c r="W646" s="17"/>
      <c r="X646" s="17"/>
      <c r="Y646" s="17"/>
      <c r="Z646" s="17"/>
      <c r="AA646" s="17"/>
      <c r="AB646" s="17"/>
      <c r="AC646" s="17"/>
      <c r="AD646" s="17"/>
      <c r="AE646" s="17"/>
      <c r="AF646" s="17"/>
      <c r="AG646" s="17"/>
      <c r="AH646" s="17"/>
      <c r="AI646" s="17"/>
      <c r="AJ646" s="17"/>
      <c r="AK646" s="17"/>
      <c r="AL646" s="17"/>
      <c r="AM646" s="17"/>
      <c r="AN646" s="17"/>
      <c r="AO646" s="17"/>
      <c r="AP646" s="17"/>
      <c r="AQ646" s="17"/>
      <c r="AR646" s="17"/>
      <c r="AS646" s="17"/>
      <c r="AT646" s="17"/>
      <c r="AU646" s="17"/>
      <c r="AV646" s="17"/>
      <c r="AW646" s="17"/>
      <c r="AX646" s="17"/>
      <c r="AY646" s="17"/>
      <c r="AZ646" s="17"/>
      <c r="BA646" s="17"/>
      <c r="BB646" s="17"/>
      <c r="BC646" s="17"/>
      <c r="BD646" s="17"/>
      <c r="BE646" s="17"/>
      <c r="BF646" s="17"/>
      <c r="BG646" s="17"/>
      <c r="BH646" s="17"/>
      <c r="BI646" s="17"/>
      <c r="BJ646" s="17"/>
      <c r="BK646" s="17"/>
      <c r="BL646" s="17"/>
      <c r="BM646" s="17"/>
      <c r="BN646" s="17"/>
      <c r="BO646" s="17"/>
      <c r="BP646" s="17"/>
      <c r="BQ646" s="17"/>
      <c r="BR646" s="17"/>
      <c r="BS646" s="17"/>
    </row>
    <row r="648" spans="5:71" s="40" customFormat="1">
      <c r="E648" s="58"/>
      <c r="F648" s="59"/>
      <c r="G648" s="60"/>
      <c r="H648" s="17"/>
      <c r="I648" s="17"/>
      <c r="J648" s="17"/>
      <c r="K648" s="17"/>
      <c r="L648" s="17"/>
      <c r="M648" s="17"/>
      <c r="N648" s="17"/>
      <c r="O648" s="17"/>
      <c r="P648" s="17"/>
      <c r="Q648" s="17"/>
      <c r="R648" s="17"/>
      <c r="S648" s="17"/>
      <c r="T648" s="17"/>
      <c r="U648" s="17"/>
      <c r="V648" s="17"/>
      <c r="W648" s="17"/>
      <c r="X648" s="17"/>
      <c r="Y648" s="17"/>
      <c r="Z648" s="17"/>
      <c r="AA648" s="17"/>
      <c r="AB648" s="17"/>
      <c r="AC648" s="17"/>
      <c r="AD648" s="17"/>
      <c r="AE648" s="17"/>
      <c r="AF648" s="17"/>
      <c r="AG648" s="17"/>
      <c r="AH648" s="17"/>
      <c r="AI648" s="17"/>
      <c r="AJ648" s="17"/>
      <c r="AK648" s="17"/>
      <c r="AL648" s="17"/>
      <c r="AM648" s="17"/>
      <c r="AN648" s="17"/>
      <c r="AO648" s="17"/>
      <c r="AP648" s="17"/>
      <c r="AQ648" s="17"/>
      <c r="AR648" s="17"/>
      <c r="AS648" s="17"/>
      <c r="AT648" s="17"/>
      <c r="AU648" s="17"/>
      <c r="AV648" s="17"/>
      <c r="AW648" s="17"/>
      <c r="AX648" s="17"/>
      <c r="AY648" s="17"/>
      <c r="AZ648" s="17"/>
      <c r="BA648" s="17"/>
      <c r="BB648" s="17"/>
      <c r="BC648" s="17"/>
      <c r="BD648" s="17"/>
      <c r="BE648" s="17"/>
      <c r="BF648" s="17"/>
      <c r="BG648" s="17"/>
      <c r="BH648" s="17"/>
      <c r="BI648" s="17"/>
      <c r="BJ648" s="17"/>
      <c r="BK648" s="17"/>
      <c r="BL648" s="17"/>
      <c r="BM648" s="17"/>
      <c r="BN648" s="17"/>
      <c r="BO648" s="17"/>
      <c r="BP648" s="17"/>
      <c r="BQ648" s="17"/>
      <c r="BR648" s="17"/>
      <c r="BS648" s="17"/>
    </row>
    <row r="649" spans="5:71" s="40" customFormat="1">
      <c r="E649" s="58"/>
      <c r="F649" s="59"/>
      <c r="G649" s="60"/>
      <c r="H649" s="17"/>
      <c r="I649" s="17"/>
      <c r="J649" s="17"/>
      <c r="K649" s="17"/>
      <c r="L649" s="17"/>
      <c r="M649" s="17"/>
      <c r="N649" s="17"/>
      <c r="O649" s="17"/>
      <c r="P649" s="17"/>
      <c r="Q649" s="17"/>
      <c r="R649" s="17"/>
      <c r="S649" s="17"/>
      <c r="T649" s="17"/>
      <c r="U649" s="17"/>
      <c r="V649" s="17"/>
      <c r="W649" s="17"/>
      <c r="X649" s="17"/>
      <c r="Y649" s="17"/>
      <c r="Z649" s="17"/>
      <c r="AA649" s="17"/>
      <c r="AB649" s="17"/>
      <c r="AC649" s="17"/>
      <c r="AD649" s="17"/>
      <c r="AE649" s="17"/>
      <c r="AF649" s="17"/>
      <c r="AG649" s="17"/>
      <c r="AH649" s="17"/>
      <c r="AI649" s="17"/>
      <c r="AJ649" s="17"/>
      <c r="AK649" s="17"/>
      <c r="AL649" s="17"/>
      <c r="AM649" s="17"/>
      <c r="AN649" s="17"/>
      <c r="AO649" s="17"/>
      <c r="AP649" s="17"/>
      <c r="AQ649" s="17"/>
      <c r="AR649" s="17"/>
      <c r="AS649" s="17"/>
      <c r="AT649" s="17"/>
      <c r="AU649" s="17"/>
      <c r="AV649" s="17"/>
      <c r="AW649" s="17"/>
      <c r="AX649" s="17"/>
      <c r="AY649" s="17"/>
      <c r="AZ649" s="17"/>
      <c r="BA649" s="17"/>
      <c r="BB649" s="17"/>
      <c r="BC649" s="17"/>
      <c r="BD649" s="17"/>
      <c r="BE649" s="17"/>
      <c r="BF649" s="17"/>
      <c r="BG649" s="17"/>
      <c r="BH649" s="17"/>
      <c r="BI649" s="17"/>
      <c r="BJ649" s="17"/>
      <c r="BK649" s="17"/>
      <c r="BL649" s="17"/>
      <c r="BM649" s="17"/>
      <c r="BN649" s="17"/>
      <c r="BO649" s="17"/>
      <c r="BP649" s="17"/>
      <c r="BQ649" s="17"/>
      <c r="BR649" s="17"/>
      <c r="BS649" s="17"/>
    </row>
    <row r="650" spans="5:71" s="40" customFormat="1">
      <c r="E650" s="17"/>
      <c r="F650" s="59"/>
      <c r="G650" s="60"/>
      <c r="H650" s="17"/>
      <c r="I650" s="17"/>
      <c r="J650" s="17"/>
      <c r="K650" s="17"/>
      <c r="L650" s="17"/>
      <c r="M650" s="17"/>
      <c r="N650" s="17"/>
      <c r="O650" s="17"/>
      <c r="P650" s="17"/>
      <c r="Q650" s="17"/>
      <c r="R650" s="17"/>
      <c r="S650" s="17"/>
      <c r="T650" s="17"/>
      <c r="U650" s="17"/>
      <c r="V650" s="17"/>
      <c r="W650" s="17"/>
      <c r="X650" s="17"/>
      <c r="Y650" s="17"/>
      <c r="Z650" s="17"/>
      <c r="AA650" s="17"/>
      <c r="AB650" s="17"/>
      <c r="AC650" s="17"/>
      <c r="AD650" s="17"/>
      <c r="AE650" s="17"/>
      <c r="AF650" s="17"/>
      <c r="AG650" s="17"/>
      <c r="AH650" s="17"/>
      <c r="AI650" s="17"/>
      <c r="AJ650" s="17"/>
      <c r="AK650" s="17"/>
      <c r="AL650" s="17"/>
      <c r="AM650" s="17"/>
      <c r="AN650" s="17"/>
      <c r="AO650" s="17"/>
      <c r="AP650" s="17"/>
      <c r="AQ650" s="17"/>
      <c r="AR650" s="17"/>
      <c r="AS650" s="17"/>
      <c r="AT650" s="17"/>
      <c r="AU650" s="17"/>
      <c r="AV650" s="17"/>
      <c r="AW650" s="17"/>
      <c r="AX650" s="17"/>
      <c r="AY650" s="17"/>
      <c r="AZ650" s="17"/>
      <c r="BA650" s="17"/>
      <c r="BB650" s="17"/>
      <c r="BC650" s="17"/>
      <c r="BD650" s="17"/>
      <c r="BE650" s="17"/>
      <c r="BF650" s="17"/>
      <c r="BG650" s="17"/>
      <c r="BH650" s="17"/>
      <c r="BI650" s="17"/>
      <c r="BJ650" s="17"/>
      <c r="BK650" s="17"/>
      <c r="BL650" s="17"/>
      <c r="BM650" s="17"/>
      <c r="BN650" s="17"/>
      <c r="BO650" s="17"/>
      <c r="BP650" s="17"/>
      <c r="BQ650" s="17"/>
      <c r="BR650" s="17"/>
      <c r="BS650" s="17"/>
    </row>
    <row r="652" spans="5:71" s="40" customFormat="1">
      <c r="E652" s="58"/>
      <c r="F652" s="59"/>
      <c r="G652" s="60"/>
      <c r="H652" s="17"/>
      <c r="I652" s="17"/>
      <c r="J652" s="17"/>
      <c r="K652" s="17"/>
      <c r="L652" s="17"/>
      <c r="M652" s="17"/>
      <c r="N652" s="17"/>
      <c r="O652" s="17"/>
      <c r="P652" s="17"/>
      <c r="Q652" s="17"/>
      <c r="R652" s="17"/>
      <c r="S652" s="17"/>
      <c r="T652" s="17"/>
      <c r="U652" s="17"/>
      <c r="V652" s="17"/>
      <c r="W652" s="17"/>
      <c r="X652" s="17"/>
      <c r="Y652" s="17"/>
      <c r="Z652" s="17"/>
      <c r="AA652" s="17"/>
      <c r="AB652" s="17"/>
      <c r="AC652" s="17"/>
      <c r="AD652" s="17"/>
      <c r="AE652" s="17"/>
      <c r="AF652" s="17"/>
      <c r="AG652" s="17"/>
      <c r="AH652" s="17"/>
      <c r="AI652" s="17"/>
      <c r="AJ652" s="17"/>
      <c r="AK652" s="17"/>
      <c r="AL652" s="17"/>
      <c r="AM652" s="17"/>
      <c r="AN652" s="17"/>
      <c r="AO652" s="17"/>
      <c r="AP652" s="17"/>
      <c r="AQ652" s="17"/>
      <c r="AR652" s="17"/>
      <c r="AS652" s="17"/>
      <c r="AT652" s="17"/>
      <c r="AU652" s="17"/>
      <c r="AV652" s="17"/>
      <c r="AW652" s="17"/>
      <c r="AX652" s="17"/>
      <c r="AY652" s="17"/>
      <c r="AZ652" s="17"/>
      <c r="BA652" s="17"/>
      <c r="BB652" s="17"/>
      <c r="BC652" s="17"/>
      <c r="BD652" s="17"/>
      <c r="BE652" s="17"/>
      <c r="BF652" s="17"/>
      <c r="BG652" s="17"/>
      <c r="BH652" s="17"/>
      <c r="BI652" s="17"/>
      <c r="BJ652" s="17"/>
      <c r="BK652" s="17"/>
      <c r="BL652" s="17"/>
      <c r="BM652" s="17"/>
      <c r="BN652" s="17"/>
      <c r="BO652" s="17"/>
      <c r="BP652" s="17"/>
      <c r="BQ652" s="17"/>
      <c r="BR652" s="17"/>
      <c r="BS652" s="17"/>
    </row>
    <row r="653" spans="5:71" s="40" customFormat="1">
      <c r="E653" s="17"/>
      <c r="F653" s="59"/>
      <c r="G653" s="60"/>
      <c r="H653" s="17"/>
      <c r="I653" s="17"/>
      <c r="J653" s="17"/>
      <c r="K653" s="17"/>
      <c r="L653" s="17"/>
      <c r="M653" s="17"/>
      <c r="N653" s="17"/>
      <c r="O653" s="17"/>
      <c r="P653" s="17"/>
      <c r="Q653" s="17"/>
      <c r="R653" s="17"/>
      <c r="S653" s="17"/>
      <c r="T653" s="17"/>
      <c r="U653" s="17"/>
      <c r="V653" s="17"/>
      <c r="W653" s="17"/>
      <c r="X653" s="17"/>
      <c r="Y653" s="17"/>
      <c r="Z653" s="17"/>
      <c r="AA653" s="17"/>
      <c r="AB653" s="17"/>
      <c r="AC653" s="17"/>
      <c r="AD653" s="17"/>
      <c r="AE653" s="17"/>
      <c r="AF653" s="17"/>
      <c r="AG653" s="17"/>
      <c r="AH653" s="17"/>
      <c r="AI653" s="17"/>
      <c r="AJ653" s="17"/>
      <c r="AK653" s="17"/>
      <c r="AL653" s="17"/>
      <c r="AM653" s="17"/>
      <c r="AN653" s="17"/>
      <c r="AO653" s="17"/>
      <c r="AP653" s="17"/>
      <c r="AQ653" s="17"/>
      <c r="AR653" s="17"/>
      <c r="AS653" s="17"/>
      <c r="AT653" s="17"/>
      <c r="AU653" s="17"/>
      <c r="AV653" s="17"/>
      <c r="AW653" s="17"/>
      <c r="AX653" s="17"/>
      <c r="AY653" s="17"/>
      <c r="AZ653" s="17"/>
      <c r="BA653" s="17"/>
      <c r="BB653" s="17"/>
      <c r="BC653" s="17"/>
      <c r="BD653" s="17"/>
      <c r="BE653" s="17"/>
      <c r="BF653" s="17"/>
      <c r="BG653" s="17"/>
      <c r="BH653" s="17"/>
      <c r="BI653" s="17"/>
      <c r="BJ653" s="17"/>
      <c r="BK653" s="17"/>
      <c r="BL653" s="17"/>
      <c r="BM653" s="17"/>
      <c r="BN653" s="17"/>
      <c r="BO653" s="17"/>
      <c r="BP653" s="17"/>
      <c r="BQ653" s="17"/>
      <c r="BR653" s="17"/>
      <c r="BS653" s="17"/>
    </row>
    <row r="655" spans="5:71" s="40" customFormat="1">
      <c r="E655" s="63"/>
      <c r="F655" s="59"/>
      <c r="G655" s="60"/>
      <c r="H655" s="17"/>
      <c r="I655" s="17"/>
      <c r="J655" s="17"/>
      <c r="K655" s="17"/>
      <c r="L655" s="17"/>
      <c r="M655" s="17"/>
      <c r="N655" s="17"/>
      <c r="O655" s="17"/>
      <c r="P655" s="17"/>
      <c r="Q655" s="17"/>
      <c r="R655" s="17"/>
      <c r="S655" s="17"/>
      <c r="T655" s="17"/>
      <c r="U655" s="17"/>
      <c r="V655" s="17"/>
      <c r="W655" s="17"/>
      <c r="X655" s="17"/>
      <c r="Y655" s="17"/>
      <c r="Z655" s="17"/>
      <c r="AA655" s="17"/>
      <c r="AB655" s="17"/>
      <c r="AC655" s="17"/>
      <c r="AD655" s="17"/>
      <c r="AE655" s="17"/>
      <c r="AF655" s="17"/>
      <c r="AG655" s="17"/>
      <c r="AH655" s="17"/>
      <c r="AI655" s="17"/>
      <c r="AJ655" s="17"/>
      <c r="AK655" s="17"/>
      <c r="AL655" s="17"/>
      <c r="AM655" s="17"/>
      <c r="AN655" s="17"/>
      <c r="AO655" s="17"/>
      <c r="AP655" s="17"/>
      <c r="AQ655" s="17"/>
      <c r="AR655" s="17"/>
      <c r="AS655" s="17"/>
      <c r="AT655" s="17"/>
      <c r="AU655" s="17"/>
      <c r="AV655" s="17"/>
      <c r="AW655" s="17"/>
      <c r="AX655" s="17"/>
      <c r="AY655" s="17"/>
      <c r="AZ655" s="17"/>
      <c r="BA655" s="17"/>
      <c r="BB655" s="17"/>
      <c r="BC655" s="17"/>
      <c r="BD655" s="17"/>
      <c r="BE655" s="17"/>
      <c r="BF655" s="17"/>
      <c r="BG655" s="17"/>
      <c r="BH655" s="17"/>
      <c r="BI655" s="17"/>
      <c r="BJ655" s="17"/>
      <c r="BK655" s="17"/>
      <c r="BL655" s="17"/>
      <c r="BM655" s="17"/>
      <c r="BN655" s="17"/>
      <c r="BO655" s="17"/>
      <c r="BP655" s="17"/>
      <c r="BQ655" s="17"/>
      <c r="BR655" s="17"/>
      <c r="BS655" s="17"/>
    </row>
    <row r="657" spans="5:71" s="40" customFormat="1">
      <c r="E657" s="63"/>
      <c r="F657" s="59"/>
      <c r="G657" s="60"/>
      <c r="H657" s="17"/>
      <c r="I657" s="17"/>
      <c r="J657" s="17"/>
      <c r="K657" s="17"/>
      <c r="L657" s="17"/>
      <c r="M657" s="17"/>
      <c r="N657" s="17"/>
      <c r="O657" s="17"/>
      <c r="P657" s="17"/>
      <c r="Q657" s="17"/>
      <c r="R657" s="17"/>
      <c r="S657" s="17"/>
      <c r="T657" s="17"/>
      <c r="U657" s="17"/>
      <c r="V657" s="17"/>
      <c r="W657" s="17"/>
      <c r="X657" s="17"/>
      <c r="Y657" s="17"/>
      <c r="Z657" s="17"/>
      <c r="AA657" s="17"/>
      <c r="AB657" s="17"/>
      <c r="AC657" s="17"/>
      <c r="AD657" s="17"/>
      <c r="AE657" s="17"/>
      <c r="AF657" s="17"/>
      <c r="AG657" s="17"/>
      <c r="AH657" s="17"/>
      <c r="AI657" s="17"/>
      <c r="AJ657" s="17"/>
      <c r="AK657" s="17"/>
      <c r="AL657" s="17"/>
      <c r="AM657" s="17"/>
      <c r="AN657" s="17"/>
      <c r="AO657" s="17"/>
      <c r="AP657" s="17"/>
      <c r="AQ657" s="17"/>
      <c r="AR657" s="17"/>
      <c r="AS657" s="17"/>
      <c r="AT657" s="17"/>
      <c r="AU657" s="17"/>
      <c r="AV657" s="17"/>
      <c r="AW657" s="17"/>
      <c r="AX657" s="17"/>
      <c r="AY657" s="17"/>
      <c r="AZ657" s="17"/>
      <c r="BA657" s="17"/>
      <c r="BB657" s="17"/>
      <c r="BC657" s="17"/>
      <c r="BD657" s="17"/>
      <c r="BE657" s="17"/>
      <c r="BF657" s="17"/>
      <c r="BG657" s="17"/>
      <c r="BH657" s="17"/>
      <c r="BI657" s="17"/>
      <c r="BJ657" s="17"/>
      <c r="BK657" s="17"/>
      <c r="BL657" s="17"/>
      <c r="BM657" s="17"/>
      <c r="BN657" s="17"/>
      <c r="BO657" s="17"/>
      <c r="BP657" s="17"/>
      <c r="BQ657" s="17"/>
      <c r="BR657" s="17"/>
      <c r="BS657" s="17"/>
    </row>
    <row r="658" spans="5:71" s="40" customFormat="1">
      <c r="E658" s="17"/>
      <c r="F658" s="59"/>
      <c r="G658" s="60"/>
      <c r="H658" s="17"/>
      <c r="I658" s="17"/>
      <c r="J658" s="17"/>
      <c r="K658" s="17"/>
      <c r="L658" s="17"/>
      <c r="M658" s="17"/>
      <c r="N658" s="17"/>
      <c r="O658" s="17"/>
      <c r="P658" s="17"/>
      <c r="Q658" s="17"/>
      <c r="R658" s="17"/>
      <c r="S658" s="17"/>
      <c r="T658" s="17"/>
      <c r="U658" s="17"/>
      <c r="V658" s="17"/>
      <c r="W658" s="17"/>
      <c r="X658" s="17"/>
      <c r="Y658" s="17"/>
      <c r="Z658" s="17"/>
      <c r="AA658" s="17"/>
      <c r="AB658" s="17"/>
      <c r="AC658" s="17"/>
      <c r="AD658" s="17"/>
      <c r="AE658" s="17"/>
      <c r="AF658" s="17"/>
      <c r="AG658" s="17"/>
      <c r="AH658" s="17"/>
      <c r="AI658" s="17"/>
      <c r="AJ658" s="17"/>
      <c r="AK658" s="17"/>
      <c r="AL658" s="17"/>
      <c r="AM658" s="17"/>
      <c r="AN658" s="17"/>
      <c r="AO658" s="17"/>
      <c r="AP658" s="17"/>
      <c r="AQ658" s="17"/>
      <c r="AR658" s="17"/>
      <c r="AS658" s="17"/>
      <c r="AT658" s="17"/>
      <c r="AU658" s="17"/>
      <c r="AV658" s="17"/>
      <c r="AW658" s="17"/>
      <c r="AX658" s="17"/>
      <c r="AY658" s="17"/>
      <c r="AZ658" s="17"/>
      <c r="BA658" s="17"/>
      <c r="BB658" s="17"/>
      <c r="BC658" s="17"/>
      <c r="BD658" s="17"/>
      <c r="BE658" s="17"/>
      <c r="BF658" s="17"/>
      <c r="BG658" s="17"/>
      <c r="BH658" s="17"/>
      <c r="BI658" s="17"/>
      <c r="BJ658" s="17"/>
      <c r="BK658" s="17"/>
      <c r="BL658" s="17"/>
      <c r="BM658" s="17"/>
      <c r="BN658" s="17"/>
      <c r="BO658" s="17"/>
      <c r="BP658" s="17"/>
      <c r="BQ658" s="17"/>
      <c r="BR658" s="17"/>
      <c r="BS658" s="17"/>
    </row>
    <row r="660" spans="5:71" s="40" customFormat="1">
      <c r="E660" s="58"/>
      <c r="F660" s="59"/>
      <c r="G660" s="60"/>
      <c r="H660" s="17"/>
      <c r="I660" s="17"/>
      <c r="J660" s="17"/>
      <c r="K660" s="17"/>
      <c r="L660" s="17"/>
      <c r="M660" s="17"/>
      <c r="N660" s="17"/>
      <c r="O660" s="17"/>
      <c r="P660" s="17"/>
      <c r="Q660" s="17"/>
      <c r="R660" s="17"/>
      <c r="S660" s="17"/>
      <c r="T660" s="17"/>
      <c r="U660" s="17"/>
      <c r="V660" s="17"/>
      <c r="W660" s="17"/>
      <c r="X660" s="17"/>
      <c r="Y660" s="17"/>
      <c r="Z660" s="17"/>
      <c r="AA660" s="17"/>
      <c r="AB660" s="17"/>
      <c r="AC660" s="17"/>
      <c r="AD660" s="17"/>
      <c r="AE660" s="17"/>
      <c r="AF660" s="17"/>
      <c r="AG660" s="17"/>
      <c r="AH660" s="17"/>
      <c r="AI660" s="17"/>
      <c r="AJ660" s="17"/>
      <c r="AK660" s="17"/>
      <c r="AL660" s="17"/>
      <c r="AM660" s="17"/>
      <c r="AN660" s="17"/>
      <c r="AO660" s="17"/>
      <c r="AP660" s="17"/>
      <c r="AQ660" s="17"/>
      <c r="AR660" s="17"/>
      <c r="AS660" s="17"/>
      <c r="AT660" s="17"/>
      <c r="AU660" s="17"/>
      <c r="AV660" s="17"/>
      <c r="AW660" s="17"/>
      <c r="AX660" s="17"/>
      <c r="AY660" s="17"/>
      <c r="AZ660" s="17"/>
      <c r="BA660" s="17"/>
      <c r="BB660" s="17"/>
      <c r="BC660" s="17"/>
      <c r="BD660" s="17"/>
      <c r="BE660" s="17"/>
      <c r="BF660" s="17"/>
      <c r="BG660" s="17"/>
      <c r="BH660" s="17"/>
      <c r="BI660" s="17"/>
      <c r="BJ660" s="17"/>
      <c r="BK660" s="17"/>
      <c r="BL660" s="17"/>
      <c r="BM660" s="17"/>
      <c r="BN660" s="17"/>
      <c r="BO660" s="17"/>
      <c r="BP660" s="17"/>
      <c r="BQ660" s="17"/>
      <c r="BR660" s="17"/>
      <c r="BS660" s="17"/>
    </row>
    <row r="661" spans="5:71" s="40" customFormat="1">
      <c r="E661" s="17"/>
      <c r="F661" s="59"/>
      <c r="G661" s="60"/>
      <c r="H661" s="17"/>
      <c r="I661" s="17"/>
      <c r="J661" s="17"/>
      <c r="K661" s="17"/>
      <c r="L661" s="17"/>
      <c r="M661" s="17"/>
      <c r="N661" s="17"/>
      <c r="O661" s="17"/>
      <c r="P661" s="17"/>
      <c r="Q661" s="17"/>
      <c r="R661" s="17"/>
      <c r="S661" s="17"/>
      <c r="T661" s="17"/>
      <c r="U661" s="17"/>
      <c r="V661" s="17"/>
      <c r="W661" s="17"/>
      <c r="X661" s="17"/>
      <c r="Y661" s="17"/>
      <c r="Z661" s="17"/>
      <c r="AA661" s="17"/>
      <c r="AB661" s="17"/>
      <c r="AC661" s="17"/>
      <c r="AD661" s="17"/>
      <c r="AE661" s="17"/>
      <c r="AF661" s="17"/>
      <c r="AG661" s="17"/>
      <c r="AH661" s="17"/>
      <c r="AI661" s="17"/>
      <c r="AJ661" s="17"/>
      <c r="AK661" s="17"/>
      <c r="AL661" s="17"/>
      <c r="AM661" s="17"/>
      <c r="AN661" s="17"/>
      <c r="AO661" s="17"/>
      <c r="AP661" s="17"/>
      <c r="AQ661" s="17"/>
      <c r="AR661" s="17"/>
      <c r="AS661" s="17"/>
      <c r="AT661" s="17"/>
      <c r="AU661" s="17"/>
      <c r="AV661" s="17"/>
      <c r="AW661" s="17"/>
      <c r="AX661" s="17"/>
      <c r="AY661" s="17"/>
      <c r="AZ661" s="17"/>
      <c r="BA661" s="17"/>
      <c r="BB661" s="17"/>
      <c r="BC661" s="17"/>
      <c r="BD661" s="17"/>
      <c r="BE661" s="17"/>
      <c r="BF661" s="17"/>
      <c r="BG661" s="17"/>
      <c r="BH661" s="17"/>
      <c r="BI661" s="17"/>
      <c r="BJ661" s="17"/>
      <c r="BK661" s="17"/>
      <c r="BL661" s="17"/>
      <c r="BM661" s="17"/>
      <c r="BN661" s="17"/>
      <c r="BO661" s="17"/>
      <c r="BP661" s="17"/>
      <c r="BQ661" s="17"/>
      <c r="BR661" s="17"/>
      <c r="BS661" s="17"/>
    </row>
    <row r="665" spans="5:71" s="40" customFormat="1">
      <c r="E665" s="58"/>
      <c r="F665" s="59"/>
      <c r="G665" s="60"/>
      <c r="H665" s="17"/>
      <c r="I665" s="17"/>
      <c r="J665" s="17"/>
      <c r="K665" s="17"/>
      <c r="L665" s="17"/>
      <c r="M665" s="17"/>
      <c r="N665" s="17"/>
      <c r="O665" s="17"/>
      <c r="P665" s="17"/>
      <c r="Q665" s="17"/>
      <c r="R665" s="17"/>
      <c r="S665" s="17"/>
      <c r="T665" s="17"/>
      <c r="U665" s="17"/>
      <c r="V665" s="17"/>
      <c r="W665" s="17"/>
      <c r="X665" s="17"/>
      <c r="Y665" s="17"/>
      <c r="Z665" s="17"/>
      <c r="AA665" s="17"/>
      <c r="AB665" s="17"/>
      <c r="AC665" s="17"/>
      <c r="AD665" s="17"/>
      <c r="AE665" s="17"/>
      <c r="AF665" s="17"/>
      <c r="AG665" s="17"/>
      <c r="AH665" s="17"/>
      <c r="AI665" s="17"/>
      <c r="AJ665" s="17"/>
      <c r="AK665" s="17"/>
      <c r="AL665" s="17"/>
      <c r="AM665" s="17"/>
      <c r="AN665" s="17"/>
      <c r="AO665" s="17"/>
      <c r="AP665" s="17"/>
      <c r="AQ665" s="17"/>
      <c r="AR665" s="17"/>
      <c r="AS665" s="17"/>
      <c r="AT665" s="17"/>
      <c r="AU665" s="17"/>
      <c r="AV665" s="17"/>
      <c r="AW665" s="17"/>
      <c r="AX665" s="17"/>
      <c r="AY665" s="17"/>
      <c r="AZ665" s="17"/>
      <c r="BA665" s="17"/>
      <c r="BB665" s="17"/>
      <c r="BC665" s="17"/>
      <c r="BD665" s="17"/>
      <c r="BE665" s="17"/>
      <c r="BF665" s="17"/>
      <c r="BG665" s="17"/>
      <c r="BH665" s="17"/>
      <c r="BI665" s="17"/>
      <c r="BJ665" s="17"/>
      <c r="BK665" s="17"/>
      <c r="BL665" s="17"/>
      <c r="BM665" s="17"/>
      <c r="BN665" s="17"/>
      <c r="BO665" s="17"/>
      <c r="BP665" s="17"/>
      <c r="BQ665" s="17"/>
      <c r="BR665" s="17"/>
      <c r="BS665" s="17"/>
    </row>
    <row r="668" spans="5:71" s="40" customFormat="1">
      <c r="E668" s="63"/>
      <c r="F668" s="59"/>
      <c r="G668" s="60"/>
      <c r="H668" s="17"/>
      <c r="I668" s="17"/>
      <c r="J668" s="17"/>
      <c r="K668" s="17"/>
      <c r="L668" s="17"/>
      <c r="M668" s="17"/>
      <c r="N668" s="17"/>
      <c r="O668" s="17"/>
      <c r="P668" s="17"/>
      <c r="Q668" s="17"/>
      <c r="R668" s="17"/>
      <c r="S668" s="17"/>
      <c r="T668" s="17"/>
      <c r="U668" s="17"/>
      <c r="V668" s="17"/>
      <c r="W668" s="17"/>
      <c r="X668" s="17"/>
      <c r="Y668" s="17"/>
      <c r="Z668" s="17"/>
      <c r="AA668" s="17"/>
      <c r="AB668" s="17"/>
      <c r="AC668" s="17"/>
      <c r="AD668" s="17"/>
      <c r="AE668" s="17"/>
      <c r="AF668" s="17"/>
      <c r="AG668" s="17"/>
      <c r="AH668" s="17"/>
      <c r="AI668" s="17"/>
      <c r="AJ668" s="17"/>
      <c r="AK668" s="17"/>
      <c r="AL668" s="17"/>
      <c r="AM668" s="17"/>
      <c r="AN668" s="17"/>
      <c r="AO668" s="17"/>
      <c r="AP668" s="17"/>
      <c r="AQ668" s="17"/>
      <c r="AR668" s="17"/>
      <c r="AS668" s="17"/>
      <c r="AT668" s="17"/>
      <c r="AU668" s="17"/>
      <c r="AV668" s="17"/>
      <c r="AW668" s="17"/>
      <c r="AX668" s="17"/>
      <c r="AY668" s="17"/>
      <c r="AZ668" s="17"/>
      <c r="BA668" s="17"/>
      <c r="BB668" s="17"/>
      <c r="BC668" s="17"/>
      <c r="BD668" s="17"/>
      <c r="BE668" s="17"/>
      <c r="BF668" s="17"/>
      <c r="BG668" s="17"/>
      <c r="BH668" s="17"/>
      <c r="BI668" s="17"/>
      <c r="BJ668" s="17"/>
      <c r="BK668" s="17"/>
      <c r="BL668" s="17"/>
      <c r="BM668" s="17"/>
      <c r="BN668" s="17"/>
      <c r="BO668" s="17"/>
      <c r="BP668" s="17"/>
      <c r="BQ668" s="17"/>
      <c r="BR668" s="17"/>
      <c r="BS668" s="17"/>
    </row>
    <row r="669" spans="5:71" s="40" customFormat="1">
      <c r="E669" s="17"/>
      <c r="F669" s="59"/>
      <c r="G669" s="60"/>
      <c r="H669" s="17"/>
      <c r="I669" s="17"/>
      <c r="J669" s="17"/>
      <c r="K669" s="17"/>
      <c r="L669" s="17"/>
      <c r="M669" s="17"/>
      <c r="N669" s="17"/>
      <c r="O669" s="17"/>
      <c r="P669" s="17"/>
      <c r="Q669" s="17"/>
      <c r="R669" s="17"/>
      <c r="S669" s="17"/>
      <c r="T669" s="17"/>
      <c r="U669" s="17"/>
      <c r="V669" s="17"/>
      <c r="W669" s="17"/>
      <c r="X669" s="17"/>
      <c r="Y669" s="17"/>
      <c r="Z669" s="17"/>
      <c r="AA669" s="17"/>
      <c r="AB669" s="17"/>
      <c r="AC669" s="17"/>
      <c r="AD669" s="17"/>
      <c r="AE669" s="17"/>
      <c r="AF669" s="17"/>
      <c r="AG669" s="17"/>
      <c r="AH669" s="17"/>
      <c r="AI669" s="17"/>
      <c r="AJ669" s="17"/>
      <c r="AK669" s="17"/>
      <c r="AL669" s="17"/>
      <c r="AM669" s="17"/>
      <c r="AN669" s="17"/>
      <c r="AO669" s="17"/>
      <c r="AP669" s="17"/>
      <c r="AQ669" s="17"/>
      <c r="AR669" s="17"/>
      <c r="AS669" s="17"/>
      <c r="AT669" s="17"/>
      <c r="AU669" s="17"/>
      <c r="AV669" s="17"/>
      <c r="AW669" s="17"/>
      <c r="AX669" s="17"/>
      <c r="AY669" s="17"/>
      <c r="AZ669" s="17"/>
      <c r="BA669" s="17"/>
      <c r="BB669" s="17"/>
      <c r="BC669" s="17"/>
      <c r="BD669" s="17"/>
      <c r="BE669" s="17"/>
      <c r="BF669" s="17"/>
      <c r="BG669" s="17"/>
      <c r="BH669" s="17"/>
      <c r="BI669" s="17"/>
      <c r="BJ669" s="17"/>
      <c r="BK669" s="17"/>
      <c r="BL669" s="17"/>
      <c r="BM669" s="17"/>
      <c r="BN669" s="17"/>
      <c r="BO669" s="17"/>
      <c r="BP669" s="17"/>
      <c r="BQ669" s="17"/>
      <c r="BR669" s="17"/>
      <c r="BS669" s="17"/>
    </row>
    <row r="670" spans="5:71" s="40" customFormat="1">
      <c r="E670" s="17"/>
      <c r="F670" s="59"/>
      <c r="G670" s="60"/>
      <c r="H670" s="17"/>
      <c r="I670" s="17"/>
      <c r="J670" s="17"/>
      <c r="K670" s="17"/>
      <c r="L670" s="17"/>
      <c r="M670" s="17"/>
      <c r="N670" s="17"/>
      <c r="O670" s="17"/>
      <c r="P670" s="17"/>
      <c r="Q670" s="17"/>
      <c r="R670" s="17"/>
      <c r="S670" s="17"/>
      <c r="T670" s="17"/>
      <c r="U670" s="17"/>
      <c r="V670" s="17"/>
      <c r="W670" s="17"/>
      <c r="X670" s="17"/>
      <c r="Y670" s="17"/>
      <c r="Z670" s="17"/>
      <c r="AA670" s="17"/>
      <c r="AB670" s="17"/>
      <c r="AC670" s="17"/>
      <c r="AD670" s="17"/>
      <c r="AE670" s="17"/>
      <c r="AF670" s="17"/>
      <c r="AG670" s="17"/>
      <c r="AH670" s="17"/>
      <c r="AI670" s="17"/>
      <c r="AJ670" s="17"/>
      <c r="AK670" s="17"/>
      <c r="AL670" s="17"/>
      <c r="AM670" s="17"/>
      <c r="AN670" s="17"/>
      <c r="AO670" s="17"/>
      <c r="AP670" s="17"/>
      <c r="AQ670" s="17"/>
      <c r="AR670" s="17"/>
      <c r="AS670" s="17"/>
      <c r="AT670" s="17"/>
      <c r="AU670" s="17"/>
      <c r="AV670" s="17"/>
      <c r="AW670" s="17"/>
      <c r="AX670" s="17"/>
      <c r="AY670" s="17"/>
      <c r="AZ670" s="17"/>
      <c r="BA670" s="17"/>
      <c r="BB670" s="17"/>
      <c r="BC670" s="17"/>
      <c r="BD670" s="17"/>
      <c r="BE670" s="17"/>
      <c r="BF670" s="17"/>
      <c r="BG670" s="17"/>
      <c r="BH670" s="17"/>
      <c r="BI670" s="17"/>
      <c r="BJ670" s="17"/>
      <c r="BK670" s="17"/>
      <c r="BL670" s="17"/>
      <c r="BM670" s="17"/>
      <c r="BN670" s="17"/>
      <c r="BO670" s="17"/>
      <c r="BP670" s="17"/>
      <c r="BQ670" s="17"/>
      <c r="BR670" s="17"/>
      <c r="BS670" s="17"/>
    </row>
    <row r="671" spans="5:71" s="40" customFormat="1">
      <c r="E671" s="17"/>
      <c r="F671" s="59"/>
      <c r="G671" s="60"/>
      <c r="H671" s="17"/>
      <c r="I671" s="17"/>
      <c r="J671" s="17"/>
      <c r="K671" s="17"/>
      <c r="L671" s="17"/>
      <c r="M671" s="17"/>
      <c r="N671" s="17"/>
      <c r="O671" s="17"/>
      <c r="P671" s="17"/>
      <c r="Q671" s="17"/>
      <c r="R671" s="17"/>
      <c r="S671" s="17"/>
      <c r="T671" s="17"/>
      <c r="U671" s="17"/>
      <c r="V671" s="17"/>
      <c r="W671" s="17"/>
      <c r="X671" s="17"/>
      <c r="Y671" s="17"/>
      <c r="Z671" s="17"/>
      <c r="AA671" s="17"/>
      <c r="AB671" s="17"/>
      <c r="AC671" s="17"/>
      <c r="AD671" s="17"/>
      <c r="AE671" s="17"/>
      <c r="AF671" s="17"/>
      <c r="AG671" s="17"/>
      <c r="AH671" s="17"/>
      <c r="AI671" s="17"/>
      <c r="AJ671" s="17"/>
      <c r="AK671" s="17"/>
      <c r="AL671" s="17"/>
      <c r="AM671" s="17"/>
      <c r="AN671" s="17"/>
      <c r="AO671" s="17"/>
      <c r="AP671" s="17"/>
      <c r="AQ671" s="17"/>
      <c r="AR671" s="17"/>
      <c r="AS671" s="17"/>
      <c r="AT671" s="17"/>
      <c r="AU671" s="17"/>
      <c r="AV671" s="17"/>
      <c r="AW671" s="17"/>
      <c r="AX671" s="17"/>
      <c r="AY671" s="17"/>
      <c r="AZ671" s="17"/>
      <c r="BA671" s="17"/>
      <c r="BB671" s="17"/>
      <c r="BC671" s="17"/>
      <c r="BD671" s="17"/>
      <c r="BE671" s="17"/>
      <c r="BF671" s="17"/>
      <c r="BG671" s="17"/>
      <c r="BH671" s="17"/>
      <c r="BI671" s="17"/>
      <c r="BJ671" s="17"/>
      <c r="BK671" s="17"/>
      <c r="BL671" s="17"/>
      <c r="BM671" s="17"/>
      <c r="BN671" s="17"/>
      <c r="BO671" s="17"/>
      <c r="BP671" s="17"/>
      <c r="BQ671" s="17"/>
      <c r="BR671" s="17"/>
      <c r="BS671" s="17"/>
    </row>
    <row r="674" spans="5:71" s="40" customFormat="1">
      <c r="E674" s="58"/>
      <c r="F674" s="59"/>
      <c r="G674" s="60"/>
      <c r="H674" s="17"/>
      <c r="I674" s="17"/>
      <c r="J674" s="17"/>
      <c r="K674" s="17"/>
      <c r="L674" s="17"/>
      <c r="M674" s="17"/>
      <c r="N674" s="17"/>
      <c r="O674" s="17"/>
      <c r="P674" s="17"/>
      <c r="Q674" s="17"/>
      <c r="R674" s="17"/>
      <c r="S674" s="17"/>
      <c r="T674" s="17"/>
      <c r="U674" s="17"/>
      <c r="V674" s="17"/>
      <c r="W674" s="17"/>
      <c r="X674" s="17"/>
      <c r="Y674" s="17"/>
      <c r="Z674" s="17"/>
      <c r="AA674" s="17"/>
      <c r="AB674" s="17"/>
      <c r="AC674" s="17"/>
      <c r="AD674" s="17"/>
      <c r="AE674" s="17"/>
      <c r="AF674" s="17"/>
      <c r="AG674" s="17"/>
      <c r="AH674" s="17"/>
      <c r="AI674" s="17"/>
      <c r="AJ674" s="17"/>
      <c r="AK674" s="17"/>
      <c r="AL674" s="17"/>
      <c r="AM674" s="17"/>
      <c r="AN674" s="17"/>
      <c r="AO674" s="17"/>
      <c r="AP674" s="17"/>
      <c r="AQ674" s="17"/>
      <c r="AR674" s="17"/>
      <c r="AS674" s="17"/>
      <c r="AT674" s="17"/>
      <c r="AU674" s="17"/>
      <c r="AV674" s="17"/>
      <c r="AW674" s="17"/>
      <c r="AX674" s="17"/>
      <c r="AY674" s="17"/>
      <c r="AZ674" s="17"/>
      <c r="BA674" s="17"/>
      <c r="BB674" s="17"/>
      <c r="BC674" s="17"/>
      <c r="BD674" s="17"/>
      <c r="BE674" s="17"/>
      <c r="BF674" s="17"/>
      <c r="BG674" s="17"/>
      <c r="BH674" s="17"/>
      <c r="BI674" s="17"/>
      <c r="BJ674" s="17"/>
      <c r="BK674" s="17"/>
      <c r="BL674" s="17"/>
      <c r="BM674" s="17"/>
      <c r="BN674" s="17"/>
      <c r="BO674" s="17"/>
      <c r="BP674" s="17"/>
      <c r="BQ674" s="17"/>
      <c r="BR674" s="17"/>
      <c r="BS674" s="17"/>
    </row>
    <row r="675" spans="5:71" s="40" customFormat="1">
      <c r="E675" s="58"/>
      <c r="F675" s="59"/>
      <c r="G675" s="60"/>
      <c r="H675" s="17"/>
      <c r="I675" s="17"/>
      <c r="J675" s="17"/>
      <c r="K675" s="17"/>
      <c r="L675" s="17"/>
      <c r="M675" s="17"/>
      <c r="N675" s="17"/>
      <c r="O675" s="17"/>
      <c r="P675" s="17"/>
      <c r="Q675" s="17"/>
      <c r="R675" s="17"/>
      <c r="S675" s="17"/>
      <c r="T675" s="17"/>
      <c r="U675" s="17"/>
      <c r="V675" s="17"/>
      <c r="W675" s="17"/>
      <c r="X675" s="17"/>
      <c r="Y675" s="17"/>
      <c r="Z675" s="17"/>
      <c r="AA675" s="17"/>
      <c r="AB675" s="17"/>
      <c r="AC675" s="17"/>
      <c r="AD675" s="17"/>
      <c r="AE675" s="17"/>
      <c r="AF675" s="17"/>
      <c r="AG675" s="17"/>
      <c r="AH675" s="17"/>
      <c r="AI675" s="17"/>
      <c r="AJ675" s="17"/>
      <c r="AK675" s="17"/>
      <c r="AL675" s="17"/>
      <c r="AM675" s="17"/>
      <c r="AN675" s="17"/>
      <c r="AO675" s="17"/>
      <c r="AP675" s="17"/>
      <c r="AQ675" s="17"/>
      <c r="AR675" s="17"/>
      <c r="AS675" s="17"/>
      <c r="AT675" s="17"/>
      <c r="AU675" s="17"/>
      <c r="AV675" s="17"/>
      <c r="AW675" s="17"/>
      <c r="AX675" s="17"/>
      <c r="AY675" s="17"/>
      <c r="AZ675" s="17"/>
      <c r="BA675" s="17"/>
      <c r="BB675" s="17"/>
      <c r="BC675" s="17"/>
      <c r="BD675" s="17"/>
      <c r="BE675" s="17"/>
      <c r="BF675" s="17"/>
      <c r="BG675" s="17"/>
      <c r="BH675" s="17"/>
      <c r="BI675" s="17"/>
      <c r="BJ675" s="17"/>
      <c r="BK675" s="17"/>
      <c r="BL675" s="17"/>
      <c r="BM675" s="17"/>
      <c r="BN675" s="17"/>
      <c r="BO675" s="17"/>
      <c r="BP675" s="17"/>
      <c r="BQ675" s="17"/>
      <c r="BR675" s="17"/>
      <c r="BS675" s="17"/>
    </row>
    <row r="676" spans="5:71" s="40" customFormat="1">
      <c r="E676" s="58"/>
      <c r="F676" s="59"/>
      <c r="G676" s="60"/>
      <c r="H676" s="17"/>
      <c r="I676" s="17"/>
      <c r="J676" s="17"/>
      <c r="K676" s="17"/>
      <c r="L676" s="17"/>
      <c r="M676" s="17"/>
      <c r="N676" s="17"/>
      <c r="O676" s="17"/>
      <c r="P676" s="17"/>
      <c r="Q676" s="17"/>
      <c r="R676" s="17"/>
      <c r="S676" s="17"/>
      <c r="T676" s="17"/>
      <c r="U676" s="17"/>
      <c r="V676" s="17"/>
      <c r="W676" s="17"/>
      <c r="X676" s="17"/>
      <c r="Y676" s="17"/>
      <c r="Z676" s="17"/>
      <c r="AA676" s="17"/>
      <c r="AB676" s="17"/>
      <c r="AC676" s="17"/>
      <c r="AD676" s="17"/>
      <c r="AE676" s="17"/>
      <c r="AF676" s="17"/>
      <c r="AG676" s="17"/>
      <c r="AH676" s="17"/>
      <c r="AI676" s="17"/>
      <c r="AJ676" s="17"/>
      <c r="AK676" s="17"/>
      <c r="AL676" s="17"/>
      <c r="AM676" s="17"/>
      <c r="AN676" s="17"/>
      <c r="AO676" s="17"/>
      <c r="AP676" s="17"/>
      <c r="AQ676" s="17"/>
      <c r="AR676" s="17"/>
      <c r="AS676" s="17"/>
      <c r="AT676" s="17"/>
      <c r="AU676" s="17"/>
      <c r="AV676" s="17"/>
      <c r="AW676" s="17"/>
      <c r="AX676" s="17"/>
      <c r="AY676" s="17"/>
      <c r="AZ676" s="17"/>
      <c r="BA676" s="17"/>
      <c r="BB676" s="17"/>
      <c r="BC676" s="17"/>
      <c r="BD676" s="17"/>
      <c r="BE676" s="17"/>
      <c r="BF676" s="17"/>
      <c r="BG676" s="17"/>
      <c r="BH676" s="17"/>
      <c r="BI676" s="17"/>
      <c r="BJ676" s="17"/>
      <c r="BK676" s="17"/>
      <c r="BL676" s="17"/>
      <c r="BM676" s="17"/>
      <c r="BN676" s="17"/>
      <c r="BO676" s="17"/>
      <c r="BP676" s="17"/>
      <c r="BQ676" s="17"/>
      <c r="BR676" s="17"/>
      <c r="BS676" s="17"/>
    </row>
    <row r="677" spans="5:71" s="40" customFormat="1">
      <c r="E677" s="17"/>
      <c r="F677" s="59"/>
      <c r="G677" s="60"/>
      <c r="H677" s="17"/>
      <c r="I677" s="17"/>
      <c r="J677" s="17"/>
      <c r="K677" s="17"/>
      <c r="L677" s="17"/>
      <c r="M677" s="17"/>
      <c r="N677" s="17"/>
      <c r="O677" s="17"/>
      <c r="P677" s="17"/>
      <c r="Q677" s="17"/>
      <c r="R677" s="17"/>
      <c r="S677" s="17"/>
      <c r="T677" s="17"/>
      <c r="U677" s="17"/>
      <c r="V677" s="17"/>
      <c r="W677" s="17"/>
      <c r="X677" s="17"/>
      <c r="Y677" s="17"/>
      <c r="Z677" s="17"/>
      <c r="AA677" s="17"/>
      <c r="AB677" s="17"/>
      <c r="AC677" s="17"/>
      <c r="AD677" s="17"/>
      <c r="AE677" s="17"/>
      <c r="AF677" s="17"/>
      <c r="AG677" s="17"/>
      <c r="AH677" s="17"/>
      <c r="AI677" s="17"/>
      <c r="AJ677" s="17"/>
      <c r="AK677" s="17"/>
      <c r="AL677" s="17"/>
      <c r="AM677" s="17"/>
      <c r="AN677" s="17"/>
      <c r="AO677" s="17"/>
      <c r="AP677" s="17"/>
      <c r="AQ677" s="17"/>
      <c r="AR677" s="17"/>
      <c r="AS677" s="17"/>
      <c r="AT677" s="17"/>
      <c r="AU677" s="17"/>
      <c r="AV677" s="17"/>
      <c r="AW677" s="17"/>
      <c r="AX677" s="17"/>
      <c r="AY677" s="17"/>
      <c r="AZ677" s="17"/>
      <c r="BA677" s="17"/>
      <c r="BB677" s="17"/>
      <c r="BC677" s="17"/>
      <c r="BD677" s="17"/>
      <c r="BE677" s="17"/>
      <c r="BF677" s="17"/>
      <c r="BG677" s="17"/>
      <c r="BH677" s="17"/>
      <c r="BI677" s="17"/>
      <c r="BJ677" s="17"/>
      <c r="BK677" s="17"/>
      <c r="BL677" s="17"/>
      <c r="BM677" s="17"/>
      <c r="BN677" s="17"/>
      <c r="BO677" s="17"/>
      <c r="BP677" s="17"/>
      <c r="BQ677" s="17"/>
      <c r="BR677" s="17"/>
      <c r="BS677" s="17"/>
    </row>
    <row r="680" spans="5:71" s="40" customFormat="1">
      <c r="E680" s="17"/>
      <c r="F680" s="59"/>
      <c r="G680" s="60"/>
      <c r="H680" s="17"/>
      <c r="I680" s="17"/>
      <c r="J680" s="17"/>
      <c r="K680" s="17"/>
      <c r="L680" s="17"/>
      <c r="M680" s="17"/>
      <c r="N680" s="17"/>
      <c r="O680" s="17"/>
      <c r="P680" s="17"/>
      <c r="Q680" s="17"/>
      <c r="R680" s="17"/>
      <c r="S680" s="17"/>
      <c r="T680" s="17"/>
      <c r="U680" s="17"/>
      <c r="V680" s="17"/>
      <c r="W680" s="17"/>
      <c r="X680" s="17"/>
      <c r="Y680" s="17"/>
      <c r="Z680" s="17"/>
      <c r="AA680" s="17"/>
      <c r="AB680" s="17"/>
      <c r="AC680" s="17"/>
      <c r="AD680" s="17"/>
      <c r="AE680" s="17"/>
      <c r="AF680" s="17"/>
      <c r="AG680" s="17"/>
      <c r="AH680" s="17"/>
      <c r="AI680" s="17"/>
      <c r="AJ680" s="17"/>
      <c r="AK680" s="17"/>
      <c r="AL680" s="17"/>
      <c r="AM680" s="17"/>
      <c r="AN680" s="17"/>
      <c r="AO680" s="17"/>
      <c r="AP680" s="17"/>
      <c r="AQ680" s="17"/>
      <c r="AR680" s="17"/>
      <c r="AS680" s="17"/>
      <c r="AT680" s="17"/>
      <c r="AU680" s="17"/>
      <c r="AV680" s="17"/>
      <c r="AW680" s="17"/>
      <c r="AX680" s="17"/>
      <c r="AY680" s="17"/>
      <c r="AZ680" s="17"/>
      <c r="BA680" s="17"/>
      <c r="BB680" s="17"/>
      <c r="BC680" s="17"/>
      <c r="BD680" s="17"/>
      <c r="BE680" s="17"/>
      <c r="BF680" s="17"/>
      <c r="BG680" s="17"/>
      <c r="BH680" s="17"/>
      <c r="BI680" s="17"/>
      <c r="BJ680" s="17"/>
      <c r="BK680" s="17"/>
      <c r="BL680" s="17"/>
      <c r="BM680" s="17"/>
      <c r="BN680" s="17"/>
      <c r="BO680" s="17"/>
      <c r="BP680" s="17"/>
      <c r="BQ680" s="17"/>
      <c r="BR680" s="17"/>
      <c r="BS680" s="17"/>
    </row>
    <row r="683" spans="5:71" s="40" customFormat="1">
      <c r="E683" s="58"/>
      <c r="F683" s="59"/>
      <c r="G683" s="60"/>
      <c r="H683" s="17"/>
      <c r="I683" s="17"/>
      <c r="J683" s="17"/>
      <c r="K683" s="17"/>
      <c r="L683" s="17"/>
      <c r="M683" s="17"/>
      <c r="N683" s="17"/>
      <c r="O683" s="17"/>
      <c r="P683" s="17"/>
      <c r="Q683" s="17"/>
      <c r="R683" s="17"/>
      <c r="S683" s="17"/>
      <c r="T683" s="17"/>
      <c r="U683" s="17"/>
      <c r="V683" s="17"/>
      <c r="W683" s="17"/>
      <c r="X683" s="17"/>
      <c r="Y683" s="17"/>
      <c r="Z683" s="17"/>
      <c r="AA683" s="17"/>
      <c r="AB683" s="17"/>
      <c r="AC683" s="17"/>
      <c r="AD683" s="17"/>
      <c r="AE683" s="17"/>
      <c r="AF683" s="17"/>
      <c r="AG683" s="17"/>
      <c r="AH683" s="17"/>
      <c r="AI683" s="17"/>
      <c r="AJ683" s="17"/>
      <c r="AK683" s="17"/>
      <c r="AL683" s="17"/>
      <c r="AM683" s="17"/>
      <c r="AN683" s="17"/>
      <c r="AO683" s="17"/>
      <c r="AP683" s="17"/>
      <c r="AQ683" s="17"/>
      <c r="AR683" s="17"/>
      <c r="AS683" s="17"/>
      <c r="AT683" s="17"/>
      <c r="AU683" s="17"/>
      <c r="AV683" s="17"/>
      <c r="AW683" s="17"/>
      <c r="AX683" s="17"/>
      <c r="AY683" s="17"/>
      <c r="AZ683" s="17"/>
      <c r="BA683" s="17"/>
      <c r="BB683" s="17"/>
      <c r="BC683" s="17"/>
      <c r="BD683" s="17"/>
      <c r="BE683" s="17"/>
      <c r="BF683" s="17"/>
      <c r="BG683" s="17"/>
      <c r="BH683" s="17"/>
      <c r="BI683" s="17"/>
      <c r="BJ683" s="17"/>
      <c r="BK683" s="17"/>
      <c r="BL683" s="17"/>
      <c r="BM683" s="17"/>
      <c r="BN683" s="17"/>
      <c r="BO683" s="17"/>
      <c r="BP683" s="17"/>
      <c r="BQ683" s="17"/>
      <c r="BR683" s="17"/>
      <c r="BS683" s="17"/>
    </row>
    <row r="684" spans="5:71" s="40" customFormat="1">
      <c r="F684" s="59"/>
      <c r="G684" s="60"/>
      <c r="H684" s="17"/>
      <c r="I684" s="17"/>
      <c r="J684" s="17"/>
      <c r="K684" s="17"/>
      <c r="L684" s="17"/>
      <c r="M684" s="17"/>
      <c r="N684" s="17"/>
      <c r="O684" s="17"/>
      <c r="P684" s="17"/>
      <c r="Q684" s="17"/>
      <c r="R684" s="17"/>
      <c r="S684" s="17"/>
      <c r="T684" s="17"/>
      <c r="U684" s="17"/>
      <c r="V684" s="17"/>
      <c r="W684" s="17"/>
      <c r="X684" s="17"/>
      <c r="Y684" s="17"/>
      <c r="Z684" s="17"/>
      <c r="AA684" s="17"/>
      <c r="AB684" s="17"/>
      <c r="AC684" s="17"/>
      <c r="AD684" s="17"/>
      <c r="AE684" s="17"/>
      <c r="AF684" s="17"/>
      <c r="AG684" s="17"/>
      <c r="AH684" s="17"/>
      <c r="AI684" s="17"/>
      <c r="AJ684" s="17"/>
      <c r="AK684" s="17"/>
      <c r="AL684" s="17"/>
      <c r="AM684" s="17"/>
      <c r="AN684" s="17"/>
      <c r="AO684" s="17"/>
      <c r="AP684" s="17"/>
      <c r="AQ684" s="17"/>
      <c r="AR684" s="17"/>
      <c r="AS684" s="17"/>
      <c r="AT684" s="17"/>
      <c r="AU684" s="17"/>
      <c r="AV684" s="17"/>
      <c r="AW684" s="17"/>
      <c r="AX684" s="17"/>
      <c r="AY684" s="17"/>
      <c r="AZ684" s="17"/>
      <c r="BA684" s="17"/>
      <c r="BB684" s="17"/>
      <c r="BC684" s="17"/>
      <c r="BD684" s="17"/>
      <c r="BE684" s="17"/>
      <c r="BF684" s="17"/>
      <c r="BG684" s="17"/>
      <c r="BH684" s="17"/>
      <c r="BI684" s="17"/>
      <c r="BJ684" s="17"/>
      <c r="BK684" s="17"/>
      <c r="BL684" s="17"/>
      <c r="BM684" s="17"/>
      <c r="BN684" s="17"/>
      <c r="BO684" s="17"/>
      <c r="BP684" s="17"/>
      <c r="BQ684" s="17"/>
      <c r="BR684" s="17"/>
      <c r="BS684" s="17"/>
    </row>
    <row r="685" spans="5:71" s="40" customFormat="1">
      <c r="E685" s="58"/>
      <c r="F685" s="59"/>
      <c r="G685" s="60"/>
      <c r="H685" s="17"/>
      <c r="I685" s="17"/>
      <c r="J685" s="17"/>
      <c r="K685" s="17"/>
      <c r="L685" s="17"/>
      <c r="M685" s="17"/>
      <c r="N685" s="17"/>
      <c r="O685" s="17"/>
      <c r="P685" s="17"/>
      <c r="Q685" s="17"/>
      <c r="R685" s="17"/>
      <c r="S685" s="17"/>
      <c r="T685" s="17"/>
      <c r="U685" s="17"/>
      <c r="V685" s="17"/>
      <c r="W685" s="17"/>
      <c r="X685" s="17"/>
      <c r="Y685" s="17"/>
      <c r="Z685" s="17"/>
      <c r="AA685" s="17"/>
      <c r="AB685" s="17"/>
      <c r="AC685" s="17"/>
      <c r="AD685" s="17"/>
      <c r="AE685" s="17"/>
      <c r="AF685" s="17"/>
      <c r="AG685" s="17"/>
      <c r="AH685" s="17"/>
      <c r="AI685" s="17"/>
      <c r="AJ685" s="17"/>
      <c r="AK685" s="17"/>
      <c r="AL685" s="17"/>
      <c r="AM685" s="17"/>
      <c r="AN685" s="17"/>
      <c r="AO685" s="17"/>
      <c r="AP685" s="17"/>
      <c r="AQ685" s="17"/>
      <c r="AR685" s="17"/>
      <c r="AS685" s="17"/>
      <c r="AT685" s="17"/>
      <c r="AU685" s="17"/>
      <c r="AV685" s="17"/>
      <c r="AW685" s="17"/>
      <c r="AX685" s="17"/>
      <c r="AY685" s="17"/>
      <c r="AZ685" s="17"/>
      <c r="BA685" s="17"/>
      <c r="BB685" s="17"/>
      <c r="BC685" s="17"/>
      <c r="BD685" s="17"/>
      <c r="BE685" s="17"/>
      <c r="BF685" s="17"/>
      <c r="BG685" s="17"/>
      <c r="BH685" s="17"/>
      <c r="BI685" s="17"/>
      <c r="BJ685" s="17"/>
      <c r="BK685" s="17"/>
      <c r="BL685" s="17"/>
      <c r="BM685" s="17"/>
      <c r="BN685" s="17"/>
      <c r="BO685" s="17"/>
      <c r="BP685" s="17"/>
      <c r="BQ685" s="17"/>
      <c r="BR685" s="17"/>
      <c r="BS685" s="17"/>
    </row>
    <row r="687" spans="5:71" s="40" customFormat="1">
      <c r="E687" s="58"/>
      <c r="F687" s="59"/>
      <c r="G687" s="60"/>
      <c r="H687" s="17"/>
      <c r="I687" s="17"/>
      <c r="J687" s="17"/>
      <c r="K687" s="17"/>
      <c r="L687" s="17"/>
      <c r="M687" s="17"/>
      <c r="N687" s="17"/>
      <c r="O687" s="17"/>
      <c r="P687" s="17"/>
      <c r="Q687" s="17"/>
      <c r="R687" s="17"/>
      <c r="S687" s="17"/>
      <c r="T687" s="17"/>
      <c r="U687" s="17"/>
      <c r="V687" s="17"/>
      <c r="W687" s="17"/>
      <c r="X687" s="17"/>
      <c r="Y687" s="17"/>
      <c r="Z687" s="17"/>
      <c r="AA687" s="17"/>
      <c r="AB687" s="17"/>
      <c r="AC687" s="17"/>
      <c r="AD687" s="17"/>
      <c r="AE687" s="17"/>
      <c r="AF687" s="17"/>
      <c r="AG687" s="17"/>
      <c r="AH687" s="17"/>
      <c r="AI687" s="17"/>
      <c r="AJ687" s="17"/>
      <c r="AK687" s="17"/>
      <c r="AL687" s="17"/>
      <c r="AM687" s="17"/>
      <c r="AN687" s="17"/>
      <c r="AO687" s="17"/>
      <c r="AP687" s="17"/>
      <c r="AQ687" s="17"/>
      <c r="AR687" s="17"/>
      <c r="AS687" s="17"/>
      <c r="AT687" s="17"/>
      <c r="AU687" s="17"/>
      <c r="AV687" s="17"/>
      <c r="AW687" s="17"/>
      <c r="AX687" s="17"/>
      <c r="AY687" s="17"/>
      <c r="AZ687" s="17"/>
      <c r="BA687" s="17"/>
      <c r="BB687" s="17"/>
      <c r="BC687" s="17"/>
      <c r="BD687" s="17"/>
      <c r="BE687" s="17"/>
      <c r="BF687" s="17"/>
      <c r="BG687" s="17"/>
      <c r="BH687" s="17"/>
      <c r="BI687" s="17"/>
      <c r="BJ687" s="17"/>
      <c r="BK687" s="17"/>
      <c r="BL687" s="17"/>
      <c r="BM687" s="17"/>
      <c r="BN687" s="17"/>
      <c r="BO687" s="17"/>
      <c r="BP687" s="17"/>
      <c r="BQ687" s="17"/>
      <c r="BR687" s="17"/>
      <c r="BS687" s="17"/>
    </row>
    <row r="689" spans="5:71" s="40" customFormat="1">
      <c r="E689" s="17"/>
      <c r="F689" s="59"/>
      <c r="G689" s="60"/>
      <c r="H689" s="17"/>
      <c r="I689" s="17"/>
      <c r="J689" s="17"/>
      <c r="K689" s="17"/>
      <c r="L689" s="17"/>
      <c r="M689" s="17"/>
      <c r="N689" s="17"/>
      <c r="O689" s="17"/>
      <c r="P689" s="17"/>
      <c r="Q689" s="17"/>
      <c r="R689" s="17"/>
      <c r="S689" s="17"/>
      <c r="T689" s="17"/>
      <c r="U689" s="17"/>
      <c r="V689" s="17"/>
      <c r="W689" s="17"/>
      <c r="X689" s="17"/>
      <c r="Y689" s="17"/>
      <c r="Z689" s="17"/>
      <c r="AA689" s="17"/>
      <c r="AB689" s="17"/>
      <c r="AC689" s="17"/>
      <c r="AD689" s="17"/>
      <c r="AE689" s="17"/>
      <c r="AF689" s="17"/>
      <c r="AG689" s="17"/>
      <c r="AH689" s="17"/>
      <c r="AI689" s="17"/>
      <c r="AJ689" s="17"/>
      <c r="AK689" s="17"/>
      <c r="AL689" s="17"/>
      <c r="AM689" s="17"/>
      <c r="AN689" s="17"/>
      <c r="AO689" s="17"/>
      <c r="AP689" s="17"/>
      <c r="AQ689" s="17"/>
      <c r="AR689" s="17"/>
      <c r="AS689" s="17"/>
      <c r="AT689" s="17"/>
      <c r="AU689" s="17"/>
      <c r="AV689" s="17"/>
      <c r="AW689" s="17"/>
      <c r="AX689" s="17"/>
      <c r="AY689" s="17"/>
      <c r="AZ689" s="17"/>
      <c r="BA689" s="17"/>
      <c r="BB689" s="17"/>
      <c r="BC689" s="17"/>
      <c r="BD689" s="17"/>
      <c r="BE689" s="17"/>
      <c r="BF689" s="17"/>
      <c r="BG689" s="17"/>
      <c r="BH689" s="17"/>
      <c r="BI689" s="17"/>
      <c r="BJ689" s="17"/>
      <c r="BK689" s="17"/>
      <c r="BL689" s="17"/>
      <c r="BM689" s="17"/>
      <c r="BN689" s="17"/>
      <c r="BO689" s="17"/>
      <c r="BP689" s="17"/>
      <c r="BQ689" s="17"/>
      <c r="BR689" s="17"/>
      <c r="BS689" s="17"/>
    </row>
    <row r="690" spans="5:71" s="40" customFormat="1">
      <c r="E690" s="58"/>
      <c r="F690" s="59"/>
      <c r="G690" s="60"/>
      <c r="H690" s="17"/>
      <c r="I690" s="17"/>
      <c r="J690" s="17"/>
      <c r="K690" s="17"/>
      <c r="L690" s="17"/>
      <c r="M690" s="17"/>
      <c r="N690" s="17"/>
      <c r="O690" s="17"/>
      <c r="P690" s="17"/>
      <c r="Q690" s="17"/>
      <c r="R690" s="17"/>
      <c r="S690" s="17"/>
      <c r="T690" s="17"/>
      <c r="U690" s="17"/>
      <c r="V690" s="17"/>
      <c r="W690" s="17"/>
      <c r="X690" s="17"/>
      <c r="Y690" s="17"/>
      <c r="Z690" s="17"/>
      <c r="AA690" s="17"/>
      <c r="AB690" s="17"/>
      <c r="AC690" s="17"/>
      <c r="AD690" s="17"/>
      <c r="AE690" s="17"/>
      <c r="AF690" s="17"/>
      <c r="AG690" s="17"/>
      <c r="AH690" s="17"/>
      <c r="AI690" s="17"/>
      <c r="AJ690" s="17"/>
      <c r="AK690" s="17"/>
      <c r="AL690" s="17"/>
      <c r="AM690" s="17"/>
      <c r="AN690" s="17"/>
      <c r="AO690" s="17"/>
      <c r="AP690" s="17"/>
      <c r="AQ690" s="17"/>
      <c r="AR690" s="17"/>
      <c r="AS690" s="17"/>
      <c r="AT690" s="17"/>
      <c r="AU690" s="17"/>
      <c r="AV690" s="17"/>
      <c r="AW690" s="17"/>
      <c r="AX690" s="17"/>
      <c r="AY690" s="17"/>
      <c r="AZ690" s="17"/>
      <c r="BA690" s="17"/>
      <c r="BB690" s="17"/>
      <c r="BC690" s="17"/>
      <c r="BD690" s="17"/>
      <c r="BE690" s="17"/>
      <c r="BF690" s="17"/>
      <c r="BG690" s="17"/>
      <c r="BH690" s="17"/>
      <c r="BI690" s="17"/>
      <c r="BJ690" s="17"/>
      <c r="BK690" s="17"/>
      <c r="BL690" s="17"/>
      <c r="BM690" s="17"/>
      <c r="BN690" s="17"/>
      <c r="BO690" s="17"/>
      <c r="BP690" s="17"/>
      <c r="BQ690" s="17"/>
      <c r="BR690" s="17"/>
      <c r="BS690" s="17"/>
    </row>
    <row r="692" spans="5:71" s="40" customFormat="1">
      <c r="E692" s="58"/>
      <c r="F692" s="59"/>
      <c r="G692" s="60"/>
      <c r="H692" s="17"/>
      <c r="I692" s="17"/>
      <c r="J692" s="17"/>
      <c r="K692" s="17"/>
      <c r="L692" s="17"/>
      <c r="M692" s="17"/>
      <c r="N692" s="17"/>
      <c r="O692" s="17"/>
      <c r="P692" s="17"/>
      <c r="Q692" s="17"/>
      <c r="R692" s="17"/>
      <c r="S692" s="17"/>
      <c r="T692" s="17"/>
      <c r="U692" s="17"/>
      <c r="V692" s="17"/>
      <c r="W692" s="17"/>
      <c r="X692" s="17"/>
      <c r="Y692" s="17"/>
      <c r="Z692" s="17"/>
      <c r="AA692" s="17"/>
      <c r="AB692" s="17"/>
      <c r="AC692" s="17"/>
      <c r="AD692" s="17"/>
      <c r="AE692" s="17"/>
      <c r="AF692" s="17"/>
      <c r="AG692" s="17"/>
      <c r="AH692" s="17"/>
      <c r="AI692" s="17"/>
      <c r="AJ692" s="17"/>
      <c r="AK692" s="17"/>
      <c r="AL692" s="17"/>
      <c r="AM692" s="17"/>
      <c r="AN692" s="17"/>
      <c r="AO692" s="17"/>
      <c r="AP692" s="17"/>
      <c r="AQ692" s="17"/>
      <c r="AR692" s="17"/>
      <c r="AS692" s="17"/>
      <c r="AT692" s="17"/>
      <c r="AU692" s="17"/>
      <c r="AV692" s="17"/>
      <c r="AW692" s="17"/>
      <c r="AX692" s="17"/>
      <c r="AY692" s="17"/>
      <c r="AZ692" s="17"/>
      <c r="BA692" s="17"/>
      <c r="BB692" s="17"/>
      <c r="BC692" s="17"/>
      <c r="BD692" s="17"/>
      <c r="BE692" s="17"/>
      <c r="BF692" s="17"/>
      <c r="BG692" s="17"/>
      <c r="BH692" s="17"/>
      <c r="BI692" s="17"/>
      <c r="BJ692" s="17"/>
      <c r="BK692" s="17"/>
      <c r="BL692" s="17"/>
      <c r="BM692" s="17"/>
      <c r="BN692" s="17"/>
      <c r="BO692" s="17"/>
      <c r="BP692" s="17"/>
      <c r="BQ692" s="17"/>
      <c r="BR692" s="17"/>
      <c r="BS692" s="17"/>
    </row>
    <row r="693" spans="5:71" s="40" customFormat="1">
      <c r="E693" s="58"/>
      <c r="F693" s="59"/>
      <c r="G693" s="60"/>
      <c r="H693" s="17"/>
      <c r="I693" s="17"/>
      <c r="J693" s="17"/>
      <c r="K693" s="17"/>
      <c r="L693" s="17"/>
      <c r="M693" s="17"/>
      <c r="N693" s="17"/>
      <c r="O693" s="17"/>
      <c r="P693" s="17"/>
      <c r="Q693" s="17"/>
      <c r="R693" s="17"/>
      <c r="S693" s="17"/>
      <c r="T693" s="17"/>
      <c r="U693" s="17"/>
      <c r="V693" s="17"/>
      <c r="W693" s="17"/>
      <c r="X693" s="17"/>
      <c r="Y693" s="17"/>
      <c r="Z693" s="17"/>
      <c r="AA693" s="17"/>
      <c r="AB693" s="17"/>
      <c r="AC693" s="17"/>
      <c r="AD693" s="17"/>
      <c r="AE693" s="17"/>
      <c r="AF693" s="17"/>
      <c r="AG693" s="17"/>
      <c r="AH693" s="17"/>
      <c r="AI693" s="17"/>
      <c r="AJ693" s="17"/>
      <c r="AK693" s="17"/>
      <c r="AL693" s="17"/>
      <c r="AM693" s="17"/>
      <c r="AN693" s="17"/>
      <c r="AO693" s="17"/>
      <c r="AP693" s="17"/>
      <c r="AQ693" s="17"/>
      <c r="AR693" s="17"/>
      <c r="AS693" s="17"/>
      <c r="AT693" s="17"/>
      <c r="AU693" s="17"/>
      <c r="AV693" s="17"/>
      <c r="AW693" s="17"/>
      <c r="AX693" s="17"/>
      <c r="AY693" s="17"/>
      <c r="AZ693" s="17"/>
      <c r="BA693" s="17"/>
      <c r="BB693" s="17"/>
      <c r="BC693" s="17"/>
      <c r="BD693" s="17"/>
      <c r="BE693" s="17"/>
      <c r="BF693" s="17"/>
      <c r="BG693" s="17"/>
      <c r="BH693" s="17"/>
      <c r="BI693" s="17"/>
      <c r="BJ693" s="17"/>
      <c r="BK693" s="17"/>
      <c r="BL693" s="17"/>
      <c r="BM693" s="17"/>
      <c r="BN693" s="17"/>
      <c r="BO693" s="17"/>
      <c r="BP693" s="17"/>
      <c r="BQ693" s="17"/>
      <c r="BR693" s="17"/>
      <c r="BS693" s="17"/>
    </row>
    <row r="697" spans="5:71" s="40" customFormat="1">
      <c r="E697" s="66"/>
      <c r="F697" s="59"/>
      <c r="G697" s="60"/>
      <c r="H697" s="17"/>
      <c r="I697" s="17"/>
      <c r="J697" s="17"/>
      <c r="K697" s="17"/>
      <c r="L697" s="17"/>
      <c r="M697" s="17"/>
      <c r="N697" s="17"/>
      <c r="O697" s="17"/>
      <c r="P697" s="17"/>
      <c r="Q697" s="17"/>
      <c r="R697" s="17"/>
      <c r="S697" s="17"/>
      <c r="T697" s="17"/>
      <c r="U697" s="17"/>
      <c r="V697" s="17"/>
      <c r="W697" s="17"/>
      <c r="X697" s="17"/>
      <c r="Y697" s="17"/>
      <c r="Z697" s="17"/>
      <c r="AA697" s="17"/>
      <c r="AB697" s="17"/>
      <c r="AC697" s="17"/>
      <c r="AD697" s="17"/>
      <c r="AE697" s="17"/>
      <c r="AF697" s="17"/>
      <c r="AG697" s="17"/>
      <c r="AH697" s="17"/>
      <c r="AI697" s="17"/>
      <c r="AJ697" s="17"/>
      <c r="AK697" s="17"/>
      <c r="AL697" s="17"/>
      <c r="AM697" s="17"/>
      <c r="AN697" s="17"/>
      <c r="AO697" s="17"/>
      <c r="AP697" s="17"/>
      <c r="AQ697" s="17"/>
      <c r="AR697" s="17"/>
      <c r="AS697" s="17"/>
      <c r="AT697" s="17"/>
      <c r="AU697" s="17"/>
      <c r="AV697" s="17"/>
      <c r="AW697" s="17"/>
      <c r="AX697" s="17"/>
      <c r="AY697" s="17"/>
      <c r="AZ697" s="17"/>
      <c r="BA697" s="17"/>
      <c r="BB697" s="17"/>
      <c r="BC697" s="17"/>
      <c r="BD697" s="17"/>
      <c r="BE697" s="17"/>
      <c r="BF697" s="17"/>
      <c r="BG697" s="17"/>
      <c r="BH697" s="17"/>
      <c r="BI697" s="17"/>
      <c r="BJ697" s="17"/>
      <c r="BK697" s="17"/>
      <c r="BL697" s="17"/>
      <c r="BM697" s="17"/>
      <c r="BN697" s="17"/>
      <c r="BO697" s="17"/>
      <c r="BP697" s="17"/>
      <c r="BQ697" s="17"/>
      <c r="BR697" s="17"/>
      <c r="BS697" s="17"/>
    </row>
    <row r="700" spans="5:71" s="40" customFormat="1">
      <c r="E700" s="58"/>
      <c r="F700" s="59"/>
      <c r="G700" s="60"/>
      <c r="H700" s="17"/>
      <c r="I700" s="17"/>
      <c r="J700" s="17"/>
      <c r="K700" s="17"/>
      <c r="L700" s="17"/>
      <c r="M700" s="17"/>
      <c r="N700" s="17"/>
      <c r="O700" s="17"/>
      <c r="P700" s="17"/>
      <c r="Q700" s="17"/>
      <c r="R700" s="17"/>
      <c r="S700" s="17"/>
      <c r="T700" s="17"/>
      <c r="U700" s="17"/>
      <c r="V700" s="17"/>
      <c r="W700" s="17"/>
      <c r="X700" s="17"/>
      <c r="Y700" s="17"/>
      <c r="Z700" s="17"/>
      <c r="AA700" s="17"/>
      <c r="AB700" s="17"/>
      <c r="AC700" s="17"/>
      <c r="AD700" s="17"/>
      <c r="AE700" s="17"/>
      <c r="AF700" s="17"/>
      <c r="AG700" s="17"/>
      <c r="AH700" s="17"/>
      <c r="AI700" s="17"/>
      <c r="AJ700" s="17"/>
      <c r="AK700" s="17"/>
      <c r="AL700" s="17"/>
      <c r="AM700" s="17"/>
      <c r="AN700" s="17"/>
      <c r="AO700" s="17"/>
      <c r="AP700" s="17"/>
      <c r="AQ700" s="17"/>
      <c r="AR700" s="17"/>
      <c r="AS700" s="17"/>
      <c r="AT700" s="17"/>
      <c r="AU700" s="17"/>
      <c r="AV700" s="17"/>
      <c r="AW700" s="17"/>
      <c r="AX700" s="17"/>
      <c r="AY700" s="17"/>
      <c r="AZ700" s="17"/>
      <c r="BA700" s="17"/>
      <c r="BB700" s="17"/>
      <c r="BC700" s="17"/>
      <c r="BD700" s="17"/>
      <c r="BE700" s="17"/>
      <c r="BF700" s="17"/>
      <c r="BG700" s="17"/>
      <c r="BH700" s="17"/>
      <c r="BI700" s="17"/>
      <c r="BJ700" s="17"/>
      <c r="BK700" s="17"/>
      <c r="BL700" s="17"/>
      <c r="BM700" s="17"/>
      <c r="BN700" s="17"/>
      <c r="BO700" s="17"/>
      <c r="BP700" s="17"/>
      <c r="BQ700" s="17"/>
      <c r="BR700" s="17"/>
      <c r="BS700" s="17"/>
    </row>
    <row r="701" spans="5:71" s="40" customFormat="1">
      <c r="E701" s="17"/>
      <c r="F701" s="59"/>
      <c r="G701" s="60"/>
      <c r="H701" s="17"/>
      <c r="I701" s="17"/>
      <c r="J701" s="17"/>
      <c r="K701" s="17"/>
      <c r="L701" s="17"/>
      <c r="M701" s="17"/>
      <c r="N701" s="17"/>
      <c r="O701" s="17"/>
      <c r="P701" s="17"/>
      <c r="Q701" s="17"/>
      <c r="R701" s="17"/>
      <c r="S701" s="17"/>
      <c r="T701" s="17"/>
      <c r="U701" s="17"/>
      <c r="V701" s="17"/>
      <c r="W701" s="17"/>
      <c r="X701" s="17"/>
      <c r="Y701" s="17"/>
      <c r="Z701" s="17"/>
      <c r="AA701" s="17"/>
      <c r="AB701" s="17"/>
      <c r="AC701" s="17"/>
      <c r="AD701" s="17"/>
      <c r="AE701" s="17"/>
      <c r="AF701" s="17"/>
      <c r="AG701" s="17"/>
      <c r="AH701" s="17"/>
      <c r="AI701" s="17"/>
      <c r="AJ701" s="17"/>
      <c r="AK701" s="17"/>
      <c r="AL701" s="17"/>
      <c r="AM701" s="17"/>
      <c r="AN701" s="17"/>
      <c r="AO701" s="17"/>
      <c r="AP701" s="17"/>
      <c r="AQ701" s="17"/>
      <c r="AR701" s="17"/>
      <c r="AS701" s="17"/>
      <c r="AT701" s="17"/>
      <c r="AU701" s="17"/>
      <c r="AV701" s="17"/>
      <c r="AW701" s="17"/>
      <c r="AX701" s="17"/>
      <c r="AY701" s="17"/>
      <c r="AZ701" s="17"/>
      <c r="BA701" s="17"/>
      <c r="BB701" s="17"/>
      <c r="BC701" s="17"/>
      <c r="BD701" s="17"/>
      <c r="BE701" s="17"/>
      <c r="BF701" s="17"/>
      <c r="BG701" s="17"/>
      <c r="BH701" s="17"/>
      <c r="BI701" s="17"/>
      <c r="BJ701" s="17"/>
      <c r="BK701" s="17"/>
      <c r="BL701" s="17"/>
      <c r="BM701" s="17"/>
      <c r="BN701" s="17"/>
      <c r="BO701" s="17"/>
      <c r="BP701" s="17"/>
      <c r="BQ701" s="17"/>
      <c r="BR701" s="17"/>
      <c r="BS701" s="17"/>
    </row>
    <row r="702" spans="5:71" s="40" customFormat="1">
      <c r="E702" s="17"/>
      <c r="F702" s="59"/>
      <c r="G702" s="60"/>
      <c r="H702" s="17"/>
      <c r="I702" s="17"/>
      <c r="J702" s="17"/>
      <c r="K702" s="17"/>
      <c r="L702" s="17"/>
      <c r="M702" s="17"/>
      <c r="N702" s="17"/>
      <c r="O702" s="17"/>
      <c r="P702" s="17"/>
      <c r="Q702" s="17"/>
      <c r="R702" s="17"/>
      <c r="S702" s="17"/>
      <c r="T702" s="17"/>
      <c r="U702" s="17"/>
      <c r="V702" s="17"/>
      <c r="W702" s="17"/>
      <c r="X702" s="17"/>
      <c r="Y702" s="17"/>
      <c r="Z702" s="17"/>
      <c r="AA702" s="17"/>
      <c r="AB702" s="17"/>
      <c r="AC702" s="17"/>
      <c r="AD702" s="17"/>
      <c r="AE702" s="17"/>
      <c r="AF702" s="17"/>
      <c r="AG702" s="17"/>
      <c r="AH702" s="17"/>
      <c r="AI702" s="17"/>
      <c r="AJ702" s="17"/>
      <c r="AK702" s="17"/>
      <c r="AL702" s="17"/>
      <c r="AM702" s="17"/>
      <c r="AN702" s="17"/>
      <c r="AO702" s="17"/>
      <c r="AP702" s="17"/>
      <c r="AQ702" s="17"/>
      <c r="AR702" s="17"/>
      <c r="AS702" s="17"/>
      <c r="AT702" s="17"/>
      <c r="AU702" s="17"/>
      <c r="AV702" s="17"/>
      <c r="AW702" s="17"/>
      <c r="AX702" s="17"/>
      <c r="AY702" s="17"/>
      <c r="AZ702" s="17"/>
      <c r="BA702" s="17"/>
      <c r="BB702" s="17"/>
      <c r="BC702" s="17"/>
      <c r="BD702" s="17"/>
      <c r="BE702" s="17"/>
      <c r="BF702" s="17"/>
      <c r="BG702" s="17"/>
      <c r="BH702" s="17"/>
      <c r="BI702" s="17"/>
      <c r="BJ702" s="17"/>
      <c r="BK702" s="17"/>
      <c r="BL702" s="17"/>
      <c r="BM702" s="17"/>
      <c r="BN702" s="17"/>
      <c r="BO702" s="17"/>
      <c r="BP702" s="17"/>
      <c r="BQ702" s="17"/>
      <c r="BR702" s="17"/>
      <c r="BS702" s="17"/>
    </row>
    <row r="703" spans="5:71" s="40" customFormat="1">
      <c r="E703" s="17"/>
      <c r="F703" s="59"/>
      <c r="G703" s="60"/>
      <c r="H703" s="17"/>
      <c r="I703" s="17"/>
      <c r="J703" s="17"/>
      <c r="K703" s="17"/>
      <c r="L703" s="17"/>
      <c r="M703" s="17"/>
      <c r="N703" s="17"/>
      <c r="O703" s="17"/>
      <c r="P703" s="17"/>
      <c r="Q703" s="17"/>
      <c r="R703" s="17"/>
      <c r="S703" s="17"/>
      <c r="T703" s="17"/>
      <c r="U703" s="17"/>
      <c r="V703" s="17"/>
      <c r="W703" s="17"/>
      <c r="X703" s="17"/>
      <c r="Y703" s="17"/>
      <c r="Z703" s="17"/>
      <c r="AA703" s="17"/>
      <c r="AB703" s="17"/>
      <c r="AC703" s="17"/>
      <c r="AD703" s="17"/>
      <c r="AE703" s="17"/>
      <c r="AF703" s="17"/>
      <c r="AG703" s="17"/>
      <c r="AH703" s="17"/>
      <c r="AI703" s="17"/>
      <c r="AJ703" s="17"/>
      <c r="AK703" s="17"/>
      <c r="AL703" s="17"/>
      <c r="AM703" s="17"/>
      <c r="AN703" s="17"/>
      <c r="AO703" s="17"/>
      <c r="AP703" s="17"/>
      <c r="AQ703" s="17"/>
      <c r="AR703" s="17"/>
      <c r="AS703" s="17"/>
      <c r="AT703" s="17"/>
      <c r="AU703" s="17"/>
      <c r="AV703" s="17"/>
      <c r="AW703" s="17"/>
      <c r="AX703" s="17"/>
      <c r="AY703" s="17"/>
      <c r="AZ703" s="17"/>
      <c r="BA703" s="17"/>
      <c r="BB703" s="17"/>
      <c r="BC703" s="17"/>
      <c r="BD703" s="17"/>
      <c r="BE703" s="17"/>
      <c r="BF703" s="17"/>
      <c r="BG703" s="17"/>
      <c r="BH703" s="17"/>
      <c r="BI703" s="17"/>
      <c r="BJ703" s="17"/>
      <c r="BK703" s="17"/>
      <c r="BL703" s="17"/>
      <c r="BM703" s="17"/>
      <c r="BN703" s="17"/>
      <c r="BO703" s="17"/>
      <c r="BP703" s="17"/>
      <c r="BQ703" s="17"/>
      <c r="BR703" s="17"/>
      <c r="BS703" s="17"/>
    </row>
    <row r="705" spans="5:71" s="40" customFormat="1">
      <c r="E705" s="58"/>
      <c r="F705" s="59"/>
      <c r="G705" s="60"/>
      <c r="H705" s="17"/>
      <c r="I705" s="17"/>
      <c r="J705" s="17"/>
      <c r="K705" s="17"/>
      <c r="L705" s="17"/>
      <c r="M705" s="17"/>
      <c r="N705" s="17"/>
      <c r="O705" s="17"/>
      <c r="P705" s="17"/>
      <c r="Q705" s="17"/>
      <c r="R705" s="17"/>
      <c r="S705" s="17"/>
      <c r="T705" s="17"/>
      <c r="U705" s="17"/>
      <c r="V705" s="17"/>
      <c r="W705" s="17"/>
      <c r="X705" s="17"/>
      <c r="Y705" s="17"/>
      <c r="Z705" s="17"/>
      <c r="AA705" s="17"/>
      <c r="AB705" s="17"/>
      <c r="AC705" s="17"/>
      <c r="AD705" s="17"/>
      <c r="AE705" s="17"/>
      <c r="AF705" s="17"/>
      <c r="AG705" s="17"/>
      <c r="AH705" s="17"/>
      <c r="AI705" s="17"/>
      <c r="AJ705" s="17"/>
      <c r="AK705" s="17"/>
      <c r="AL705" s="17"/>
      <c r="AM705" s="17"/>
      <c r="AN705" s="17"/>
      <c r="AO705" s="17"/>
      <c r="AP705" s="17"/>
      <c r="AQ705" s="17"/>
      <c r="AR705" s="17"/>
      <c r="AS705" s="17"/>
      <c r="AT705" s="17"/>
      <c r="AU705" s="17"/>
      <c r="AV705" s="17"/>
      <c r="AW705" s="17"/>
      <c r="AX705" s="17"/>
      <c r="AY705" s="17"/>
      <c r="AZ705" s="17"/>
      <c r="BA705" s="17"/>
      <c r="BB705" s="17"/>
      <c r="BC705" s="17"/>
      <c r="BD705" s="17"/>
      <c r="BE705" s="17"/>
      <c r="BF705" s="17"/>
      <c r="BG705" s="17"/>
      <c r="BH705" s="17"/>
      <c r="BI705" s="17"/>
      <c r="BJ705" s="17"/>
      <c r="BK705" s="17"/>
      <c r="BL705" s="17"/>
      <c r="BM705" s="17"/>
      <c r="BN705" s="17"/>
      <c r="BO705" s="17"/>
      <c r="BP705" s="17"/>
      <c r="BQ705" s="17"/>
      <c r="BR705" s="17"/>
      <c r="BS705" s="17"/>
    </row>
    <row r="706" spans="5:71" s="40" customFormat="1">
      <c r="E706" s="58"/>
      <c r="F706" s="59"/>
      <c r="G706" s="60"/>
      <c r="H706" s="17"/>
      <c r="I706" s="17"/>
      <c r="J706" s="17"/>
      <c r="K706" s="17"/>
      <c r="L706" s="17"/>
      <c r="M706" s="17"/>
      <c r="N706" s="17"/>
      <c r="O706" s="17"/>
      <c r="P706" s="17"/>
      <c r="Q706" s="17"/>
      <c r="R706" s="17"/>
      <c r="S706" s="17"/>
      <c r="T706" s="17"/>
      <c r="U706" s="17"/>
      <c r="V706" s="17"/>
      <c r="W706" s="17"/>
      <c r="X706" s="17"/>
      <c r="Y706" s="17"/>
      <c r="Z706" s="17"/>
      <c r="AA706" s="17"/>
      <c r="AB706" s="17"/>
      <c r="AC706" s="17"/>
      <c r="AD706" s="17"/>
      <c r="AE706" s="17"/>
      <c r="AF706" s="17"/>
      <c r="AG706" s="17"/>
      <c r="AH706" s="17"/>
      <c r="AI706" s="17"/>
      <c r="AJ706" s="17"/>
      <c r="AK706" s="17"/>
      <c r="AL706" s="17"/>
      <c r="AM706" s="17"/>
      <c r="AN706" s="17"/>
      <c r="AO706" s="17"/>
      <c r="AP706" s="17"/>
      <c r="AQ706" s="17"/>
      <c r="AR706" s="17"/>
      <c r="AS706" s="17"/>
      <c r="AT706" s="17"/>
      <c r="AU706" s="17"/>
      <c r="AV706" s="17"/>
      <c r="AW706" s="17"/>
      <c r="AX706" s="17"/>
      <c r="AY706" s="17"/>
      <c r="AZ706" s="17"/>
      <c r="BA706" s="17"/>
      <c r="BB706" s="17"/>
      <c r="BC706" s="17"/>
      <c r="BD706" s="17"/>
      <c r="BE706" s="17"/>
      <c r="BF706" s="17"/>
      <c r="BG706" s="17"/>
      <c r="BH706" s="17"/>
      <c r="BI706" s="17"/>
      <c r="BJ706" s="17"/>
      <c r="BK706" s="17"/>
      <c r="BL706" s="17"/>
      <c r="BM706" s="17"/>
      <c r="BN706" s="17"/>
      <c r="BO706" s="17"/>
      <c r="BP706" s="17"/>
      <c r="BQ706" s="17"/>
      <c r="BR706" s="17"/>
      <c r="BS706" s="17"/>
    </row>
    <row r="708" spans="5:71" s="40" customFormat="1">
      <c r="E708" s="17"/>
      <c r="F708" s="59"/>
      <c r="G708" s="60"/>
      <c r="H708" s="17"/>
      <c r="I708" s="17"/>
      <c r="J708" s="17"/>
      <c r="K708" s="17"/>
      <c r="L708" s="17"/>
      <c r="M708" s="17"/>
      <c r="N708" s="17"/>
      <c r="O708" s="17"/>
      <c r="P708" s="17"/>
      <c r="Q708" s="17"/>
      <c r="R708" s="17"/>
      <c r="S708" s="17"/>
      <c r="T708" s="17"/>
      <c r="U708" s="17"/>
      <c r="V708" s="17"/>
      <c r="W708" s="17"/>
      <c r="X708" s="17"/>
      <c r="Y708" s="17"/>
      <c r="Z708" s="17"/>
      <c r="AA708" s="17"/>
      <c r="AB708" s="17"/>
      <c r="AC708" s="17"/>
      <c r="AD708" s="17"/>
      <c r="AE708" s="17"/>
      <c r="AF708" s="17"/>
      <c r="AG708" s="17"/>
      <c r="AH708" s="17"/>
      <c r="AI708" s="17"/>
      <c r="AJ708" s="17"/>
      <c r="AK708" s="17"/>
      <c r="AL708" s="17"/>
      <c r="AM708" s="17"/>
      <c r="AN708" s="17"/>
      <c r="AO708" s="17"/>
      <c r="AP708" s="17"/>
      <c r="AQ708" s="17"/>
      <c r="AR708" s="17"/>
      <c r="AS708" s="17"/>
      <c r="AT708" s="17"/>
      <c r="AU708" s="17"/>
      <c r="AV708" s="17"/>
      <c r="AW708" s="17"/>
      <c r="AX708" s="17"/>
      <c r="AY708" s="17"/>
      <c r="AZ708" s="17"/>
      <c r="BA708" s="17"/>
      <c r="BB708" s="17"/>
      <c r="BC708" s="17"/>
      <c r="BD708" s="17"/>
      <c r="BE708" s="17"/>
      <c r="BF708" s="17"/>
      <c r="BG708" s="17"/>
      <c r="BH708" s="17"/>
      <c r="BI708" s="17"/>
      <c r="BJ708" s="17"/>
      <c r="BK708" s="17"/>
      <c r="BL708" s="17"/>
      <c r="BM708" s="17"/>
      <c r="BN708" s="17"/>
      <c r="BO708" s="17"/>
      <c r="BP708" s="17"/>
      <c r="BQ708" s="17"/>
      <c r="BR708" s="17"/>
      <c r="BS708" s="17"/>
    </row>
    <row r="709" spans="5:71" s="40" customFormat="1">
      <c r="E709" s="58"/>
      <c r="F709" s="59"/>
      <c r="G709" s="60"/>
      <c r="H709" s="17"/>
      <c r="I709" s="17"/>
      <c r="J709" s="17"/>
      <c r="K709" s="17"/>
      <c r="L709" s="17"/>
      <c r="M709" s="17"/>
      <c r="N709" s="17"/>
      <c r="O709" s="17"/>
      <c r="P709" s="17"/>
      <c r="Q709" s="17"/>
      <c r="R709" s="17"/>
      <c r="S709" s="17"/>
      <c r="T709" s="17"/>
      <c r="U709" s="17"/>
      <c r="V709" s="17"/>
      <c r="W709" s="17"/>
      <c r="X709" s="17"/>
      <c r="Y709" s="17"/>
      <c r="Z709" s="17"/>
      <c r="AA709" s="17"/>
      <c r="AB709" s="17"/>
      <c r="AC709" s="17"/>
      <c r="AD709" s="17"/>
      <c r="AE709" s="17"/>
      <c r="AF709" s="17"/>
      <c r="AG709" s="17"/>
      <c r="AH709" s="17"/>
      <c r="AI709" s="17"/>
      <c r="AJ709" s="17"/>
      <c r="AK709" s="17"/>
      <c r="AL709" s="17"/>
      <c r="AM709" s="17"/>
      <c r="AN709" s="17"/>
      <c r="AO709" s="17"/>
      <c r="AP709" s="17"/>
      <c r="AQ709" s="17"/>
      <c r="AR709" s="17"/>
      <c r="AS709" s="17"/>
      <c r="AT709" s="17"/>
      <c r="AU709" s="17"/>
      <c r="AV709" s="17"/>
      <c r="AW709" s="17"/>
      <c r="AX709" s="17"/>
      <c r="AY709" s="17"/>
      <c r="AZ709" s="17"/>
      <c r="BA709" s="17"/>
      <c r="BB709" s="17"/>
      <c r="BC709" s="17"/>
      <c r="BD709" s="17"/>
      <c r="BE709" s="17"/>
      <c r="BF709" s="17"/>
      <c r="BG709" s="17"/>
      <c r="BH709" s="17"/>
      <c r="BI709" s="17"/>
      <c r="BJ709" s="17"/>
      <c r="BK709" s="17"/>
      <c r="BL709" s="17"/>
      <c r="BM709" s="17"/>
      <c r="BN709" s="17"/>
      <c r="BO709" s="17"/>
      <c r="BP709" s="17"/>
      <c r="BQ709" s="17"/>
      <c r="BR709" s="17"/>
      <c r="BS709" s="17"/>
    </row>
    <row r="710" spans="5:71" s="40" customFormat="1">
      <c r="E710" s="63"/>
      <c r="F710" s="59"/>
      <c r="G710" s="60"/>
      <c r="H710" s="17"/>
      <c r="I710" s="17"/>
      <c r="J710" s="17"/>
      <c r="K710" s="17"/>
      <c r="L710" s="17"/>
      <c r="M710" s="17"/>
      <c r="N710" s="17"/>
      <c r="O710" s="17"/>
      <c r="P710" s="17"/>
      <c r="Q710" s="17"/>
      <c r="R710" s="17"/>
      <c r="S710" s="17"/>
      <c r="T710" s="17"/>
      <c r="U710" s="17"/>
      <c r="V710" s="17"/>
      <c r="W710" s="17"/>
      <c r="X710" s="17"/>
      <c r="Y710" s="17"/>
      <c r="Z710" s="17"/>
      <c r="AA710" s="17"/>
      <c r="AB710" s="17"/>
      <c r="AC710" s="17"/>
      <c r="AD710" s="17"/>
      <c r="AE710" s="17"/>
      <c r="AF710" s="17"/>
      <c r="AG710" s="17"/>
      <c r="AH710" s="17"/>
      <c r="AI710" s="17"/>
      <c r="AJ710" s="17"/>
      <c r="AK710" s="17"/>
      <c r="AL710" s="17"/>
      <c r="AM710" s="17"/>
      <c r="AN710" s="17"/>
      <c r="AO710" s="17"/>
      <c r="AP710" s="17"/>
      <c r="AQ710" s="17"/>
      <c r="AR710" s="17"/>
      <c r="AS710" s="17"/>
      <c r="AT710" s="17"/>
      <c r="AU710" s="17"/>
      <c r="AV710" s="17"/>
      <c r="AW710" s="17"/>
      <c r="AX710" s="17"/>
      <c r="AY710" s="17"/>
      <c r="AZ710" s="17"/>
      <c r="BA710" s="17"/>
      <c r="BB710" s="17"/>
      <c r="BC710" s="17"/>
      <c r="BD710" s="17"/>
      <c r="BE710" s="17"/>
      <c r="BF710" s="17"/>
      <c r="BG710" s="17"/>
      <c r="BH710" s="17"/>
      <c r="BI710" s="17"/>
      <c r="BJ710" s="17"/>
      <c r="BK710" s="17"/>
      <c r="BL710" s="17"/>
      <c r="BM710" s="17"/>
      <c r="BN710" s="17"/>
      <c r="BO710" s="17"/>
      <c r="BP710" s="17"/>
      <c r="BQ710" s="17"/>
      <c r="BR710" s="17"/>
      <c r="BS710" s="17"/>
    </row>
    <row r="711" spans="5:71" s="40" customFormat="1">
      <c r="E711" s="17"/>
      <c r="F711" s="59"/>
      <c r="G711" s="60"/>
      <c r="H711" s="17"/>
      <c r="I711" s="17"/>
      <c r="J711" s="17"/>
      <c r="K711" s="17"/>
      <c r="L711" s="17"/>
      <c r="M711" s="17"/>
      <c r="N711" s="17"/>
      <c r="O711" s="17"/>
      <c r="P711" s="17"/>
      <c r="Q711" s="17"/>
      <c r="R711" s="17"/>
      <c r="S711" s="17"/>
      <c r="T711" s="17"/>
      <c r="U711" s="17"/>
      <c r="V711" s="17"/>
      <c r="W711" s="17"/>
      <c r="X711" s="17"/>
      <c r="Y711" s="17"/>
      <c r="Z711" s="17"/>
      <c r="AA711" s="17"/>
      <c r="AB711" s="17"/>
      <c r="AC711" s="17"/>
      <c r="AD711" s="17"/>
      <c r="AE711" s="17"/>
      <c r="AF711" s="17"/>
      <c r="AG711" s="17"/>
      <c r="AH711" s="17"/>
      <c r="AI711" s="17"/>
      <c r="AJ711" s="17"/>
      <c r="AK711" s="17"/>
      <c r="AL711" s="17"/>
      <c r="AM711" s="17"/>
      <c r="AN711" s="17"/>
      <c r="AO711" s="17"/>
      <c r="AP711" s="17"/>
      <c r="AQ711" s="17"/>
      <c r="AR711" s="17"/>
      <c r="AS711" s="17"/>
      <c r="AT711" s="17"/>
      <c r="AU711" s="17"/>
      <c r="AV711" s="17"/>
      <c r="AW711" s="17"/>
      <c r="AX711" s="17"/>
      <c r="AY711" s="17"/>
      <c r="AZ711" s="17"/>
      <c r="BA711" s="17"/>
      <c r="BB711" s="17"/>
      <c r="BC711" s="17"/>
      <c r="BD711" s="17"/>
      <c r="BE711" s="17"/>
      <c r="BF711" s="17"/>
      <c r="BG711" s="17"/>
      <c r="BH711" s="17"/>
      <c r="BI711" s="17"/>
      <c r="BJ711" s="17"/>
      <c r="BK711" s="17"/>
      <c r="BL711" s="17"/>
      <c r="BM711" s="17"/>
      <c r="BN711" s="17"/>
      <c r="BO711" s="17"/>
      <c r="BP711" s="17"/>
      <c r="BQ711" s="17"/>
      <c r="BR711" s="17"/>
      <c r="BS711" s="17"/>
    </row>
    <row r="712" spans="5:71" s="40" customFormat="1">
      <c r="F712" s="59"/>
      <c r="G712" s="60"/>
      <c r="H712" s="17"/>
      <c r="I712" s="17"/>
      <c r="J712" s="17"/>
      <c r="K712" s="17"/>
      <c r="L712" s="17"/>
      <c r="M712" s="17"/>
      <c r="N712" s="17"/>
      <c r="O712" s="17"/>
      <c r="P712" s="17"/>
      <c r="Q712" s="17"/>
      <c r="R712" s="17"/>
      <c r="S712" s="17"/>
      <c r="T712" s="17"/>
      <c r="U712" s="17"/>
      <c r="V712" s="17"/>
      <c r="W712" s="17"/>
      <c r="X712" s="17"/>
      <c r="Y712" s="17"/>
      <c r="Z712" s="17"/>
      <c r="AA712" s="17"/>
      <c r="AB712" s="17"/>
      <c r="AC712" s="17"/>
      <c r="AD712" s="17"/>
      <c r="AE712" s="17"/>
      <c r="AF712" s="17"/>
      <c r="AG712" s="17"/>
      <c r="AH712" s="17"/>
      <c r="AI712" s="17"/>
      <c r="AJ712" s="17"/>
      <c r="AK712" s="17"/>
      <c r="AL712" s="17"/>
      <c r="AM712" s="17"/>
      <c r="AN712" s="17"/>
      <c r="AO712" s="17"/>
      <c r="AP712" s="17"/>
      <c r="AQ712" s="17"/>
      <c r="AR712" s="17"/>
      <c r="AS712" s="17"/>
      <c r="AT712" s="17"/>
      <c r="AU712" s="17"/>
      <c r="AV712" s="17"/>
      <c r="AW712" s="17"/>
      <c r="AX712" s="17"/>
      <c r="AY712" s="17"/>
      <c r="AZ712" s="17"/>
      <c r="BA712" s="17"/>
      <c r="BB712" s="17"/>
      <c r="BC712" s="17"/>
      <c r="BD712" s="17"/>
      <c r="BE712" s="17"/>
      <c r="BF712" s="17"/>
      <c r="BG712" s="17"/>
      <c r="BH712" s="17"/>
      <c r="BI712" s="17"/>
      <c r="BJ712" s="17"/>
      <c r="BK712" s="17"/>
      <c r="BL712" s="17"/>
      <c r="BM712" s="17"/>
      <c r="BN712" s="17"/>
      <c r="BO712" s="17"/>
      <c r="BP712" s="17"/>
      <c r="BQ712" s="17"/>
      <c r="BR712" s="17"/>
      <c r="BS712" s="17"/>
    </row>
    <row r="713" spans="5:71" s="40" customFormat="1">
      <c r="E713" s="17"/>
      <c r="F713" s="59"/>
      <c r="G713" s="60"/>
      <c r="H713" s="17"/>
      <c r="I713" s="17"/>
      <c r="J713" s="17"/>
      <c r="K713" s="17"/>
      <c r="L713" s="17"/>
      <c r="M713" s="17"/>
      <c r="N713" s="17"/>
      <c r="O713" s="17"/>
      <c r="P713" s="17"/>
      <c r="Q713" s="17"/>
      <c r="R713" s="17"/>
      <c r="S713" s="17"/>
      <c r="T713" s="17"/>
      <c r="U713" s="17"/>
      <c r="V713" s="17"/>
      <c r="W713" s="17"/>
      <c r="X713" s="17"/>
      <c r="Y713" s="17"/>
      <c r="Z713" s="17"/>
      <c r="AA713" s="17"/>
      <c r="AB713" s="17"/>
      <c r="AC713" s="17"/>
      <c r="AD713" s="17"/>
      <c r="AE713" s="17"/>
      <c r="AF713" s="17"/>
      <c r="AG713" s="17"/>
      <c r="AH713" s="17"/>
      <c r="AI713" s="17"/>
      <c r="AJ713" s="17"/>
      <c r="AK713" s="17"/>
      <c r="AL713" s="17"/>
      <c r="AM713" s="17"/>
      <c r="AN713" s="17"/>
      <c r="AO713" s="17"/>
      <c r="AP713" s="17"/>
      <c r="AQ713" s="17"/>
      <c r="AR713" s="17"/>
      <c r="AS713" s="17"/>
      <c r="AT713" s="17"/>
      <c r="AU713" s="17"/>
      <c r="AV713" s="17"/>
      <c r="AW713" s="17"/>
      <c r="AX713" s="17"/>
      <c r="AY713" s="17"/>
      <c r="AZ713" s="17"/>
      <c r="BA713" s="17"/>
      <c r="BB713" s="17"/>
      <c r="BC713" s="17"/>
      <c r="BD713" s="17"/>
      <c r="BE713" s="17"/>
      <c r="BF713" s="17"/>
      <c r="BG713" s="17"/>
      <c r="BH713" s="17"/>
      <c r="BI713" s="17"/>
      <c r="BJ713" s="17"/>
      <c r="BK713" s="17"/>
      <c r="BL713" s="17"/>
      <c r="BM713" s="17"/>
      <c r="BN713" s="17"/>
      <c r="BO713" s="17"/>
      <c r="BP713" s="17"/>
      <c r="BQ713" s="17"/>
      <c r="BR713" s="17"/>
      <c r="BS713" s="17"/>
    </row>
    <row r="714" spans="5:71" s="40" customFormat="1">
      <c r="F714" s="59"/>
      <c r="G714" s="60"/>
      <c r="H714" s="17"/>
      <c r="I714" s="17"/>
      <c r="J714" s="17"/>
      <c r="K714" s="17"/>
      <c r="L714" s="17"/>
      <c r="M714" s="17"/>
      <c r="N714" s="17"/>
      <c r="O714" s="17"/>
      <c r="P714" s="17"/>
      <c r="Q714" s="17"/>
      <c r="R714" s="17"/>
      <c r="S714" s="17"/>
      <c r="T714" s="17"/>
      <c r="U714" s="17"/>
      <c r="V714" s="17"/>
      <c r="W714" s="17"/>
      <c r="X714" s="17"/>
      <c r="Y714" s="17"/>
      <c r="Z714" s="17"/>
      <c r="AA714" s="17"/>
      <c r="AB714" s="17"/>
      <c r="AC714" s="17"/>
      <c r="AD714" s="17"/>
      <c r="AE714" s="17"/>
      <c r="AF714" s="17"/>
      <c r="AG714" s="17"/>
      <c r="AH714" s="17"/>
      <c r="AI714" s="17"/>
      <c r="AJ714" s="17"/>
      <c r="AK714" s="17"/>
      <c r="AL714" s="17"/>
      <c r="AM714" s="17"/>
      <c r="AN714" s="17"/>
      <c r="AO714" s="17"/>
      <c r="AP714" s="17"/>
      <c r="AQ714" s="17"/>
      <c r="AR714" s="17"/>
      <c r="AS714" s="17"/>
      <c r="AT714" s="17"/>
      <c r="AU714" s="17"/>
      <c r="AV714" s="17"/>
      <c r="AW714" s="17"/>
      <c r="AX714" s="17"/>
      <c r="AY714" s="17"/>
      <c r="AZ714" s="17"/>
      <c r="BA714" s="17"/>
      <c r="BB714" s="17"/>
      <c r="BC714" s="17"/>
      <c r="BD714" s="17"/>
      <c r="BE714" s="17"/>
      <c r="BF714" s="17"/>
      <c r="BG714" s="17"/>
      <c r="BH714" s="17"/>
      <c r="BI714" s="17"/>
      <c r="BJ714" s="17"/>
      <c r="BK714" s="17"/>
      <c r="BL714" s="17"/>
      <c r="BM714" s="17"/>
      <c r="BN714" s="17"/>
      <c r="BO714" s="17"/>
      <c r="BP714" s="17"/>
      <c r="BQ714" s="17"/>
      <c r="BR714" s="17"/>
      <c r="BS714" s="17"/>
    </row>
    <row r="715" spans="5:71" s="40" customFormat="1">
      <c r="E715" s="58"/>
      <c r="F715" s="59"/>
      <c r="G715" s="60"/>
      <c r="H715" s="17"/>
      <c r="I715" s="17"/>
      <c r="J715" s="17"/>
      <c r="K715" s="17"/>
      <c r="L715" s="17"/>
      <c r="M715" s="17"/>
      <c r="N715" s="17"/>
      <c r="O715" s="17"/>
      <c r="P715" s="17"/>
      <c r="Q715" s="17"/>
      <c r="R715" s="17"/>
      <c r="S715" s="17"/>
      <c r="T715" s="17"/>
      <c r="U715" s="17"/>
      <c r="V715" s="17"/>
      <c r="W715" s="17"/>
      <c r="X715" s="17"/>
      <c r="Y715" s="17"/>
      <c r="Z715" s="17"/>
      <c r="AA715" s="17"/>
      <c r="AB715" s="17"/>
      <c r="AC715" s="17"/>
      <c r="AD715" s="17"/>
      <c r="AE715" s="17"/>
      <c r="AF715" s="17"/>
      <c r="AG715" s="17"/>
      <c r="AH715" s="17"/>
      <c r="AI715" s="17"/>
      <c r="AJ715" s="17"/>
      <c r="AK715" s="17"/>
      <c r="AL715" s="17"/>
      <c r="AM715" s="17"/>
      <c r="AN715" s="17"/>
      <c r="AO715" s="17"/>
      <c r="AP715" s="17"/>
      <c r="AQ715" s="17"/>
      <c r="AR715" s="17"/>
      <c r="AS715" s="17"/>
      <c r="AT715" s="17"/>
      <c r="AU715" s="17"/>
      <c r="AV715" s="17"/>
      <c r="AW715" s="17"/>
      <c r="AX715" s="17"/>
      <c r="AY715" s="17"/>
      <c r="AZ715" s="17"/>
      <c r="BA715" s="17"/>
      <c r="BB715" s="17"/>
      <c r="BC715" s="17"/>
      <c r="BD715" s="17"/>
      <c r="BE715" s="17"/>
      <c r="BF715" s="17"/>
      <c r="BG715" s="17"/>
      <c r="BH715" s="17"/>
      <c r="BI715" s="17"/>
      <c r="BJ715" s="17"/>
      <c r="BK715" s="17"/>
      <c r="BL715" s="17"/>
      <c r="BM715" s="17"/>
      <c r="BN715" s="17"/>
      <c r="BO715" s="17"/>
      <c r="BP715" s="17"/>
      <c r="BQ715" s="17"/>
      <c r="BR715" s="17"/>
      <c r="BS715" s="17"/>
    </row>
    <row r="716" spans="5:71" s="40" customFormat="1">
      <c r="E716" s="58"/>
      <c r="F716" s="59"/>
      <c r="G716" s="60"/>
      <c r="H716" s="17"/>
      <c r="I716" s="17"/>
      <c r="J716" s="17"/>
      <c r="K716" s="17"/>
      <c r="L716" s="17"/>
      <c r="M716" s="17"/>
      <c r="N716" s="17"/>
      <c r="O716" s="17"/>
      <c r="P716" s="17"/>
      <c r="Q716" s="17"/>
      <c r="R716" s="17"/>
      <c r="S716" s="17"/>
      <c r="T716" s="17"/>
      <c r="U716" s="17"/>
      <c r="V716" s="17"/>
      <c r="W716" s="17"/>
      <c r="X716" s="17"/>
      <c r="Y716" s="17"/>
      <c r="Z716" s="17"/>
      <c r="AA716" s="17"/>
      <c r="AB716" s="17"/>
      <c r="AC716" s="17"/>
      <c r="AD716" s="17"/>
      <c r="AE716" s="17"/>
      <c r="AF716" s="17"/>
      <c r="AG716" s="17"/>
      <c r="AH716" s="17"/>
      <c r="AI716" s="17"/>
      <c r="AJ716" s="17"/>
      <c r="AK716" s="17"/>
      <c r="AL716" s="17"/>
      <c r="AM716" s="17"/>
      <c r="AN716" s="17"/>
      <c r="AO716" s="17"/>
      <c r="AP716" s="17"/>
      <c r="AQ716" s="17"/>
      <c r="AR716" s="17"/>
      <c r="AS716" s="17"/>
      <c r="AT716" s="17"/>
      <c r="AU716" s="17"/>
      <c r="AV716" s="17"/>
      <c r="AW716" s="17"/>
      <c r="AX716" s="17"/>
      <c r="AY716" s="17"/>
      <c r="AZ716" s="17"/>
      <c r="BA716" s="17"/>
      <c r="BB716" s="17"/>
      <c r="BC716" s="17"/>
      <c r="BD716" s="17"/>
      <c r="BE716" s="17"/>
      <c r="BF716" s="17"/>
      <c r="BG716" s="17"/>
      <c r="BH716" s="17"/>
      <c r="BI716" s="17"/>
      <c r="BJ716" s="17"/>
      <c r="BK716" s="17"/>
      <c r="BL716" s="17"/>
      <c r="BM716" s="17"/>
      <c r="BN716" s="17"/>
      <c r="BO716" s="17"/>
      <c r="BP716" s="17"/>
      <c r="BQ716" s="17"/>
      <c r="BR716" s="17"/>
      <c r="BS716" s="17"/>
    </row>
    <row r="722" spans="5:71" s="40" customFormat="1">
      <c r="E722" s="66"/>
      <c r="F722" s="59"/>
      <c r="G722" s="60"/>
      <c r="H722" s="17"/>
      <c r="I722" s="17"/>
      <c r="J722" s="17"/>
      <c r="K722" s="17"/>
      <c r="L722" s="17"/>
      <c r="M722" s="17"/>
      <c r="N722" s="17"/>
      <c r="O722" s="17"/>
      <c r="P722" s="17"/>
      <c r="Q722" s="17"/>
      <c r="R722" s="17"/>
      <c r="S722" s="17"/>
      <c r="T722" s="17"/>
      <c r="U722" s="17"/>
      <c r="V722" s="17"/>
      <c r="W722" s="17"/>
      <c r="X722" s="17"/>
      <c r="Y722" s="17"/>
      <c r="Z722" s="17"/>
      <c r="AA722" s="17"/>
      <c r="AB722" s="17"/>
      <c r="AC722" s="17"/>
      <c r="AD722" s="17"/>
      <c r="AE722" s="17"/>
      <c r="AF722" s="17"/>
      <c r="AG722" s="17"/>
      <c r="AH722" s="17"/>
      <c r="AI722" s="17"/>
      <c r="AJ722" s="17"/>
      <c r="AK722" s="17"/>
      <c r="AL722" s="17"/>
      <c r="AM722" s="17"/>
      <c r="AN722" s="17"/>
      <c r="AO722" s="17"/>
      <c r="AP722" s="17"/>
      <c r="AQ722" s="17"/>
      <c r="AR722" s="17"/>
      <c r="AS722" s="17"/>
      <c r="AT722" s="17"/>
      <c r="AU722" s="17"/>
      <c r="AV722" s="17"/>
      <c r="AW722" s="17"/>
      <c r="AX722" s="17"/>
      <c r="AY722" s="17"/>
      <c r="AZ722" s="17"/>
      <c r="BA722" s="17"/>
      <c r="BB722" s="17"/>
      <c r="BC722" s="17"/>
      <c r="BD722" s="17"/>
      <c r="BE722" s="17"/>
      <c r="BF722" s="17"/>
      <c r="BG722" s="17"/>
      <c r="BH722" s="17"/>
      <c r="BI722" s="17"/>
      <c r="BJ722" s="17"/>
      <c r="BK722" s="17"/>
      <c r="BL722" s="17"/>
      <c r="BM722" s="17"/>
      <c r="BN722" s="17"/>
      <c r="BO722" s="17"/>
      <c r="BP722" s="17"/>
      <c r="BQ722" s="17"/>
      <c r="BR722" s="17"/>
      <c r="BS722" s="17"/>
    </row>
    <row r="724" spans="5:71" s="40" customFormat="1">
      <c r="E724" s="63"/>
      <c r="F724" s="59"/>
      <c r="G724" s="60"/>
      <c r="H724" s="17"/>
      <c r="I724" s="17"/>
      <c r="J724" s="17"/>
      <c r="K724" s="17"/>
      <c r="L724" s="17"/>
      <c r="M724" s="17"/>
      <c r="N724" s="17"/>
      <c r="O724" s="17"/>
      <c r="P724" s="17"/>
      <c r="Q724" s="17"/>
      <c r="R724" s="17"/>
      <c r="S724" s="17"/>
      <c r="T724" s="17"/>
      <c r="U724" s="17"/>
      <c r="V724" s="17"/>
      <c r="W724" s="17"/>
      <c r="X724" s="17"/>
      <c r="Y724" s="17"/>
      <c r="Z724" s="17"/>
      <c r="AA724" s="17"/>
      <c r="AB724" s="17"/>
      <c r="AC724" s="17"/>
      <c r="AD724" s="17"/>
      <c r="AE724" s="17"/>
      <c r="AF724" s="17"/>
      <c r="AG724" s="17"/>
      <c r="AH724" s="17"/>
      <c r="AI724" s="17"/>
      <c r="AJ724" s="17"/>
      <c r="AK724" s="17"/>
      <c r="AL724" s="17"/>
      <c r="AM724" s="17"/>
      <c r="AN724" s="17"/>
      <c r="AO724" s="17"/>
      <c r="AP724" s="17"/>
      <c r="AQ724" s="17"/>
      <c r="AR724" s="17"/>
      <c r="AS724" s="17"/>
      <c r="AT724" s="17"/>
      <c r="AU724" s="17"/>
      <c r="AV724" s="17"/>
      <c r="AW724" s="17"/>
      <c r="AX724" s="17"/>
      <c r="AY724" s="17"/>
      <c r="AZ724" s="17"/>
      <c r="BA724" s="17"/>
      <c r="BB724" s="17"/>
      <c r="BC724" s="17"/>
      <c r="BD724" s="17"/>
      <c r="BE724" s="17"/>
      <c r="BF724" s="17"/>
      <c r="BG724" s="17"/>
      <c r="BH724" s="17"/>
      <c r="BI724" s="17"/>
      <c r="BJ724" s="17"/>
      <c r="BK724" s="17"/>
      <c r="BL724" s="17"/>
      <c r="BM724" s="17"/>
      <c r="BN724" s="17"/>
      <c r="BO724" s="17"/>
      <c r="BP724" s="17"/>
      <c r="BQ724" s="17"/>
      <c r="BR724" s="17"/>
      <c r="BS724" s="17"/>
    </row>
    <row r="728" spans="5:71" s="40" customFormat="1">
      <c r="E728" s="17"/>
      <c r="F728" s="59"/>
      <c r="G728" s="60"/>
      <c r="H728" s="17"/>
      <c r="I728" s="17"/>
      <c r="J728" s="17"/>
      <c r="K728" s="17"/>
      <c r="L728" s="17"/>
      <c r="M728" s="17"/>
      <c r="N728" s="17"/>
      <c r="O728" s="17"/>
      <c r="P728" s="17"/>
      <c r="Q728" s="17"/>
      <c r="R728" s="17"/>
      <c r="S728" s="17"/>
      <c r="T728" s="17"/>
      <c r="U728" s="17"/>
      <c r="V728" s="17"/>
      <c r="W728" s="17"/>
      <c r="X728" s="17"/>
      <c r="Y728" s="17"/>
      <c r="Z728" s="17"/>
      <c r="AA728" s="17"/>
      <c r="AB728" s="17"/>
      <c r="AC728" s="17"/>
      <c r="AD728" s="17"/>
      <c r="AE728" s="17"/>
      <c r="AF728" s="17"/>
      <c r="AG728" s="17"/>
      <c r="AH728" s="17"/>
      <c r="AI728" s="17"/>
      <c r="AJ728" s="17"/>
      <c r="AK728" s="17"/>
      <c r="AL728" s="17"/>
      <c r="AM728" s="17"/>
      <c r="AN728" s="17"/>
      <c r="AO728" s="17"/>
      <c r="AP728" s="17"/>
      <c r="AQ728" s="17"/>
      <c r="AR728" s="17"/>
      <c r="AS728" s="17"/>
      <c r="AT728" s="17"/>
      <c r="AU728" s="17"/>
      <c r="AV728" s="17"/>
      <c r="AW728" s="17"/>
      <c r="AX728" s="17"/>
      <c r="AY728" s="17"/>
      <c r="AZ728" s="17"/>
      <c r="BA728" s="17"/>
      <c r="BB728" s="17"/>
      <c r="BC728" s="17"/>
      <c r="BD728" s="17"/>
      <c r="BE728" s="17"/>
      <c r="BF728" s="17"/>
      <c r="BG728" s="17"/>
      <c r="BH728" s="17"/>
      <c r="BI728" s="17"/>
      <c r="BJ728" s="17"/>
      <c r="BK728" s="17"/>
      <c r="BL728" s="17"/>
      <c r="BM728" s="17"/>
      <c r="BN728" s="17"/>
      <c r="BO728" s="17"/>
      <c r="BP728" s="17"/>
      <c r="BQ728" s="17"/>
      <c r="BR728" s="17"/>
      <c r="BS728" s="17"/>
    </row>
    <row r="729" spans="5:71" s="40" customFormat="1">
      <c r="E729" s="17"/>
      <c r="F729" s="59"/>
      <c r="G729" s="60"/>
      <c r="H729" s="17"/>
      <c r="I729" s="17"/>
      <c r="J729" s="17"/>
      <c r="K729" s="17"/>
      <c r="L729" s="17"/>
      <c r="M729" s="17"/>
      <c r="N729" s="17"/>
      <c r="O729" s="17"/>
      <c r="P729" s="17"/>
      <c r="Q729" s="17"/>
      <c r="R729" s="17"/>
      <c r="S729" s="17"/>
      <c r="T729" s="17"/>
      <c r="U729" s="17"/>
      <c r="V729" s="17"/>
      <c r="W729" s="17"/>
      <c r="X729" s="17"/>
      <c r="Y729" s="17"/>
      <c r="Z729" s="17"/>
      <c r="AA729" s="17"/>
      <c r="AB729" s="17"/>
      <c r="AC729" s="17"/>
      <c r="AD729" s="17"/>
      <c r="AE729" s="17"/>
      <c r="AF729" s="17"/>
      <c r="AG729" s="17"/>
      <c r="AH729" s="17"/>
      <c r="AI729" s="17"/>
      <c r="AJ729" s="17"/>
      <c r="AK729" s="17"/>
      <c r="AL729" s="17"/>
      <c r="AM729" s="17"/>
      <c r="AN729" s="17"/>
      <c r="AO729" s="17"/>
      <c r="AP729" s="17"/>
      <c r="AQ729" s="17"/>
      <c r="AR729" s="17"/>
      <c r="AS729" s="17"/>
      <c r="AT729" s="17"/>
      <c r="AU729" s="17"/>
      <c r="AV729" s="17"/>
      <c r="AW729" s="17"/>
      <c r="AX729" s="17"/>
      <c r="AY729" s="17"/>
      <c r="AZ729" s="17"/>
      <c r="BA729" s="17"/>
      <c r="BB729" s="17"/>
      <c r="BC729" s="17"/>
      <c r="BD729" s="17"/>
      <c r="BE729" s="17"/>
      <c r="BF729" s="17"/>
      <c r="BG729" s="17"/>
      <c r="BH729" s="17"/>
      <c r="BI729" s="17"/>
      <c r="BJ729" s="17"/>
      <c r="BK729" s="17"/>
      <c r="BL729" s="17"/>
      <c r="BM729" s="17"/>
      <c r="BN729" s="17"/>
      <c r="BO729" s="17"/>
      <c r="BP729" s="17"/>
      <c r="BQ729" s="17"/>
      <c r="BR729" s="17"/>
      <c r="BS729" s="17"/>
    </row>
    <row r="730" spans="5:71" s="40" customFormat="1">
      <c r="E730" s="58"/>
      <c r="F730" s="59"/>
      <c r="G730" s="60"/>
      <c r="H730" s="17"/>
      <c r="I730" s="17"/>
      <c r="J730" s="17"/>
      <c r="K730" s="17"/>
      <c r="L730" s="17"/>
      <c r="M730" s="17"/>
      <c r="N730" s="17"/>
      <c r="O730" s="17"/>
      <c r="P730" s="17"/>
      <c r="Q730" s="17"/>
      <c r="R730" s="17"/>
      <c r="S730" s="17"/>
      <c r="T730" s="17"/>
      <c r="U730" s="17"/>
      <c r="V730" s="17"/>
      <c r="W730" s="17"/>
      <c r="X730" s="17"/>
      <c r="Y730" s="17"/>
      <c r="Z730" s="17"/>
      <c r="AA730" s="17"/>
      <c r="AB730" s="17"/>
      <c r="AC730" s="17"/>
      <c r="AD730" s="17"/>
      <c r="AE730" s="17"/>
      <c r="AF730" s="17"/>
      <c r="AG730" s="17"/>
      <c r="AH730" s="17"/>
      <c r="AI730" s="17"/>
      <c r="AJ730" s="17"/>
      <c r="AK730" s="17"/>
      <c r="AL730" s="17"/>
      <c r="AM730" s="17"/>
      <c r="AN730" s="17"/>
      <c r="AO730" s="17"/>
      <c r="AP730" s="17"/>
      <c r="AQ730" s="17"/>
      <c r="AR730" s="17"/>
      <c r="AS730" s="17"/>
      <c r="AT730" s="17"/>
      <c r="AU730" s="17"/>
      <c r="AV730" s="17"/>
      <c r="AW730" s="17"/>
      <c r="AX730" s="17"/>
      <c r="AY730" s="17"/>
      <c r="AZ730" s="17"/>
      <c r="BA730" s="17"/>
      <c r="BB730" s="17"/>
      <c r="BC730" s="17"/>
      <c r="BD730" s="17"/>
      <c r="BE730" s="17"/>
      <c r="BF730" s="17"/>
      <c r="BG730" s="17"/>
      <c r="BH730" s="17"/>
      <c r="BI730" s="17"/>
      <c r="BJ730" s="17"/>
      <c r="BK730" s="17"/>
      <c r="BL730" s="17"/>
      <c r="BM730" s="17"/>
      <c r="BN730" s="17"/>
      <c r="BO730" s="17"/>
      <c r="BP730" s="17"/>
      <c r="BQ730" s="17"/>
      <c r="BR730" s="17"/>
      <c r="BS730" s="17"/>
    </row>
    <row r="731" spans="5:71" s="40" customFormat="1">
      <c r="E731" s="67"/>
      <c r="F731" s="59"/>
      <c r="G731" s="60"/>
      <c r="H731" s="17"/>
      <c r="I731" s="17"/>
      <c r="J731" s="17"/>
      <c r="K731" s="17"/>
      <c r="L731" s="17"/>
      <c r="M731" s="17"/>
      <c r="N731" s="17"/>
      <c r="O731" s="17"/>
      <c r="P731" s="17"/>
      <c r="Q731" s="17"/>
      <c r="R731" s="17"/>
      <c r="S731" s="17"/>
      <c r="T731" s="17"/>
      <c r="U731" s="17"/>
      <c r="V731" s="17"/>
      <c r="W731" s="17"/>
      <c r="X731" s="17"/>
      <c r="Y731" s="17"/>
      <c r="Z731" s="17"/>
      <c r="AA731" s="17"/>
      <c r="AB731" s="17"/>
      <c r="AC731" s="17"/>
      <c r="AD731" s="17"/>
      <c r="AE731" s="17"/>
      <c r="AF731" s="17"/>
      <c r="AG731" s="17"/>
      <c r="AH731" s="17"/>
      <c r="AI731" s="17"/>
      <c r="AJ731" s="17"/>
      <c r="AK731" s="17"/>
      <c r="AL731" s="17"/>
      <c r="AM731" s="17"/>
      <c r="AN731" s="17"/>
      <c r="AO731" s="17"/>
      <c r="AP731" s="17"/>
      <c r="AQ731" s="17"/>
      <c r="AR731" s="17"/>
      <c r="AS731" s="17"/>
      <c r="AT731" s="17"/>
      <c r="AU731" s="17"/>
      <c r="AV731" s="17"/>
      <c r="AW731" s="17"/>
      <c r="AX731" s="17"/>
      <c r="AY731" s="17"/>
      <c r="AZ731" s="17"/>
      <c r="BA731" s="17"/>
      <c r="BB731" s="17"/>
      <c r="BC731" s="17"/>
      <c r="BD731" s="17"/>
      <c r="BE731" s="17"/>
      <c r="BF731" s="17"/>
      <c r="BG731" s="17"/>
      <c r="BH731" s="17"/>
      <c r="BI731" s="17"/>
      <c r="BJ731" s="17"/>
      <c r="BK731" s="17"/>
      <c r="BL731" s="17"/>
      <c r="BM731" s="17"/>
      <c r="BN731" s="17"/>
      <c r="BO731" s="17"/>
      <c r="BP731" s="17"/>
      <c r="BQ731" s="17"/>
      <c r="BR731" s="17"/>
      <c r="BS731" s="17"/>
    </row>
    <row r="732" spans="5:71" s="40" customFormat="1">
      <c r="E732" s="58"/>
      <c r="F732" s="59"/>
      <c r="G732" s="60"/>
      <c r="H732" s="17"/>
      <c r="I732" s="17"/>
      <c r="J732" s="17"/>
      <c r="K732" s="17"/>
      <c r="L732" s="17"/>
      <c r="M732" s="17"/>
      <c r="N732" s="17"/>
      <c r="O732" s="17"/>
      <c r="P732" s="17"/>
      <c r="Q732" s="17"/>
      <c r="R732" s="17"/>
      <c r="S732" s="17"/>
      <c r="T732" s="17"/>
      <c r="U732" s="17"/>
      <c r="V732" s="17"/>
      <c r="W732" s="17"/>
      <c r="X732" s="17"/>
      <c r="Y732" s="17"/>
      <c r="Z732" s="17"/>
      <c r="AA732" s="17"/>
      <c r="AB732" s="17"/>
      <c r="AC732" s="17"/>
      <c r="AD732" s="17"/>
      <c r="AE732" s="17"/>
      <c r="AF732" s="17"/>
      <c r="AG732" s="17"/>
      <c r="AH732" s="17"/>
      <c r="AI732" s="17"/>
      <c r="AJ732" s="17"/>
      <c r="AK732" s="17"/>
      <c r="AL732" s="17"/>
      <c r="AM732" s="17"/>
      <c r="AN732" s="17"/>
      <c r="AO732" s="17"/>
      <c r="AP732" s="17"/>
      <c r="AQ732" s="17"/>
      <c r="AR732" s="17"/>
      <c r="AS732" s="17"/>
      <c r="AT732" s="17"/>
      <c r="AU732" s="17"/>
      <c r="AV732" s="17"/>
      <c r="AW732" s="17"/>
      <c r="AX732" s="17"/>
      <c r="AY732" s="17"/>
      <c r="AZ732" s="17"/>
      <c r="BA732" s="17"/>
      <c r="BB732" s="17"/>
      <c r="BC732" s="17"/>
      <c r="BD732" s="17"/>
      <c r="BE732" s="17"/>
      <c r="BF732" s="17"/>
      <c r="BG732" s="17"/>
      <c r="BH732" s="17"/>
      <c r="BI732" s="17"/>
      <c r="BJ732" s="17"/>
      <c r="BK732" s="17"/>
      <c r="BL732" s="17"/>
      <c r="BM732" s="17"/>
      <c r="BN732" s="17"/>
      <c r="BO732" s="17"/>
      <c r="BP732" s="17"/>
      <c r="BQ732" s="17"/>
      <c r="BR732" s="17"/>
      <c r="BS732" s="17"/>
    </row>
    <row r="734" spans="5:71" s="40" customFormat="1">
      <c r="E734" s="17"/>
      <c r="F734" s="59"/>
      <c r="G734" s="60"/>
      <c r="H734" s="17"/>
      <c r="I734" s="17"/>
      <c r="J734" s="17"/>
      <c r="K734" s="17"/>
      <c r="L734" s="17"/>
      <c r="M734" s="17"/>
      <c r="N734" s="17"/>
      <c r="O734" s="17"/>
      <c r="P734" s="17"/>
      <c r="Q734" s="17"/>
      <c r="R734" s="17"/>
      <c r="S734" s="17"/>
      <c r="T734" s="17"/>
      <c r="U734" s="17"/>
      <c r="V734" s="17"/>
      <c r="W734" s="17"/>
      <c r="X734" s="17"/>
      <c r="Y734" s="17"/>
      <c r="Z734" s="17"/>
      <c r="AA734" s="17"/>
      <c r="AB734" s="17"/>
      <c r="AC734" s="17"/>
      <c r="AD734" s="17"/>
      <c r="AE734" s="17"/>
      <c r="AF734" s="17"/>
      <c r="AG734" s="17"/>
      <c r="AH734" s="17"/>
      <c r="AI734" s="17"/>
      <c r="AJ734" s="17"/>
      <c r="AK734" s="17"/>
      <c r="AL734" s="17"/>
      <c r="AM734" s="17"/>
      <c r="AN734" s="17"/>
      <c r="AO734" s="17"/>
      <c r="AP734" s="17"/>
      <c r="AQ734" s="17"/>
      <c r="AR734" s="17"/>
      <c r="AS734" s="17"/>
      <c r="AT734" s="17"/>
      <c r="AU734" s="17"/>
      <c r="AV734" s="17"/>
      <c r="AW734" s="17"/>
      <c r="AX734" s="17"/>
      <c r="AY734" s="17"/>
      <c r="AZ734" s="17"/>
      <c r="BA734" s="17"/>
      <c r="BB734" s="17"/>
      <c r="BC734" s="17"/>
      <c r="BD734" s="17"/>
      <c r="BE734" s="17"/>
      <c r="BF734" s="17"/>
      <c r="BG734" s="17"/>
      <c r="BH734" s="17"/>
      <c r="BI734" s="17"/>
      <c r="BJ734" s="17"/>
      <c r="BK734" s="17"/>
      <c r="BL734" s="17"/>
      <c r="BM734" s="17"/>
      <c r="BN734" s="17"/>
      <c r="BO734" s="17"/>
      <c r="BP734" s="17"/>
      <c r="BQ734" s="17"/>
      <c r="BR734" s="17"/>
      <c r="BS734" s="17"/>
    </row>
    <row r="735" spans="5:71" s="40" customFormat="1">
      <c r="E735" s="58"/>
      <c r="F735" s="59"/>
      <c r="G735" s="60"/>
      <c r="H735" s="17"/>
      <c r="I735" s="17"/>
      <c r="J735" s="17"/>
      <c r="K735" s="17"/>
      <c r="L735" s="17"/>
      <c r="M735" s="17"/>
      <c r="N735" s="17"/>
      <c r="O735" s="17"/>
      <c r="P735" s="17"/>
      <c r="Q735" s="17"/>
      <c r="R735" s="17"/>
      <c r="S735" s="17"/>
      <c r="T735" s="17"/>
      <c r="U735" s="17"/>
      <c r="V735" s="17"/>
      <c r="W735" s="17"/>
      <c r="X735" s="17"/>
      <c r="Y735" s="17"/>
      <c r="Z735" s="17"/>
      <c r="AA735" s="17"/>
      <c r="AB735" s="17"/>
      <c r="AC735" s="17"/>
      <c r="AD735" s="17"/>
      <c r="AE735" s="17"/>
      <c r="AF735" s="17"/>
      <c r="AG735" s="17"/>
      <c r="AH735" s="17"/>
      <c r="AI735" s="17"/>
      <c r="AJ735" s="17"/>
      <c r="AK735" s="17"/>
      <c r="AL735" s="17"/>
      <c r="AM735" s="17"/>
      <c r="AN735" s="17"/>
      <c r="AO735" s="17"/>
      <c r="AP735" s="17"/>
      <c r="AQ735" s="17"/>
      <c r="AR735" s="17"/>
      <c r="AS735" s="17"/>
      <c r="AT735" s="17"/>
      <c r="AU735" s="17"/>
      <c r="AV735" s="17"/>
      <c r="AW735" s="17"/>
      <c r="AX735" s="17"/>
      <c r="AY735" s="17"/>
      <c r="AZ735" s="17"/>
      <c r="BA735" s="17"/>
      <c r="BB735" s="17"/>
      <c r="BC735" s="17"/>
      <c r="BD735" s="17"/>
      <c r="BE735" s="17"/>
      <c r="BF735" s="17"/>
      <c r="BG735" s="17"/>
      <c r="BH735" s="17"/>
      <c r="BI735" s="17"/>
      <c r="BJ735" s="17"/>
      <c r="BK735" s="17"/>
      <c r="BL735" s="17"/>
      <c r="BM735" s="17"/>
      <c r="BN735" s="17"/>
      <c r="BO735" s="17"/>
      <c r="BP735" s="17"/>
      <c r="BQ735" s="17"/>
      <c r="BR735" s="17"/>
      <c r="BS735" s="17"/>
    </row>
    <row r="736" spans="5:71" s="40" customFormat="1">
      <c r="E736" s="17"/>
      <c r="F736" s="59"/>
      <c r="G736" s="60"/>
      <c r="H736" s="17"/>
      <c r="I736" s="17"/>
      <c r="J736" s="17"/>
      <c r="K736" s="17"/>
      <c r="L736" s="17"/>
      <c r="M736" s="17"/>
      <c r="N736" s="17"/>
      <c r="O736" s="17"/>
      <c r="P736" s="17"/>
      <c r="Q736" s="17"/>
      <c r="R736" s="17"/>
      <c r="S736" s="17"/>
      <c r="T736" s="17"/>
      <c r="U736" s="17"/>
      <c r="V736" s="17"/>
      <c r="W736" s="17"/>
      <c r="X736" s="17"/>
      <c r="Y736" s="17"/>
      <c r="Z736" s="17"/>
      <c r="AA736" s="17"/>
      <c r="AB736" s="17"/>
      <c r="AC736" s="17"/>
      <c r="AD736" s="17"/>
      <c r="AE736" s="17"/>
      <c r="AF736" s="17"/>
      <c r="AG736" s="17"/>
      <c r="AH736" s="17"/>
      <c r="AI736" s="17"/>
      <c r="AJ736" s="17"/>
      <c r="AK736" s="17"/>
      <c r="AL736" s="17"/>
      <c r="AM736" s="17"/>
      <c r="AN736" s="17"/>
      <c r="AO736" s="17"/>
      <c r="AP736" s="17"/>
      <c r="AQ736" s="17"/>
      <c r="AR736" s="17"/>
      <c r="AS736" s="17"/>
      <c r="AT736" s="17"/>
      <c r="AU736" s="17"/>
      <c r="AV736" s="17"/>
      <c r="AW736" s="17"/>
      <c r="AX736" s="17"/>
      <c r="AY736" s="17"/>
      <c r="AZ736" s="17"/>
      <c r="BA736" s="17"/>
      <c r="BB736" s="17"/>
      <c r="BC736" s="17"/>
      <c r="BD736" s="17"/>
      <c r="BE736" s="17"/>
      <c r="BF736" s="17"/>
      <c r="BG736" s="17"/>
      <c r="BH736" s="17"/>
      <c r="BI736" s="17"/>
      <c r="BJ736" s="17"/>
      <c r="BK736" s="17"/>
      <c r="BL736" s="17"/>
      <c r="BM736" s="17"/>
      <c r="BN736" s="17"/>
      <c r="BO736" s="17"/>
      <c r="BP736" s="17"/>
      <c r="BQ736" s="17"/>
      <c r="BR736" s="17"/>
      <c r="BS736" s="17"/>
    </row>
    <row r="737" spans="5:71" s="40" customFormat="1">
      <c r="E737" s="63"/>
      <c r="F737" s="59"/>
      <c r="G737" s="60"/>
      <c r="H737" s="17"/>
      <c r="I737" s="17"/>
      <c r="J737" s="17"/>
      <c r="K737" s="17"/>
      <c r="L737" s="17"/>
      <c r="M737" s="17"/>
      <c r="N737" s="17"/>
      <c r="O737" s="17"/>
      <c r="P737" s="17"/>
      <c r="Q737" s="17"/>
      <c r="R737" s="17"/>
      <c r="S737" s="17"/>
      <c r="T737" s="17"/>
      <c r="U737" s="17"/>
      <c r="V737" s="17"/>
      <c r="W737" s="17"/>
      <c r="X737" s="17"/>
      <c r="Y737" s="17"/>
      <c r="Z737" s="17"/>
      <c r="AA737" s="17"/>
      <c r="AB737" s="17"/>
      <c r="AC737" s="17"/>
      <c r="AD737" s="17"/>
      <c r="AE737" s="17"/>
      <c r="AF737" s="17"/>
      <c r="AG737" s="17"/>
      <c r="AH737" s="17"/>
      <c r="AI737" s="17"/>
      <c r="AJ737" s="17"/>
      <c r="AK737" s="17"/>
      <c r="AL737" s="17"/>
      <c r="AM737" s="17"/>
      <c r="AN737" s="17"/>
      <c r="AO737" s="17"/>
      <c r="AP737" s="17"/>
      <c r="AQ737" s="17"/>
      <c r="AR737" s="17"/>
      <c r="AS737" s="17"/>
      <c r="AT737" s="17"/>
      <c r="AU737" s="17"/>
      <c r="AV737" s="17"/>
      <c r="AW737" s="17"/>
      <c r="AX737" s="17"/>
      <c r="AY737" s="17"/>
      <c r="AZ737" s="17"/>
      <c r="BA737" s="17"/>
      <c r="BB737" s="17"/>
      <c r="BC737" s="17"/>
      <c r="BD737" s="17"/>
      <c r="BE737" s="17"/>
      <c r="BF737" s="17"/>
      <c r="BG737" s="17"/>
      <c r="BH737" s="17"/>
      <c r="BI737" s="17"/>
      <c r="BJ737" s="17"/>
      <c r="BK737" s="17"/>
      <c r="BL737" s="17"/>
      <c r="BM737" s="17"/>
      <c r="BN737" s="17"/>
      <c r="BO737" s="17"/>
      <c r="BP737" s="17"/>
      <c r="BQ737" s="17"/>
      <c r="BR737" s="17"/>
      <c r="BS737" s="17"/>
    </row>
    <row r="738" spans="5:71" s="40" customFormat="1">
      <c r="E738" s="58"/>
      <c r="F738" s="59"/>
      <c r="G738" s="60"/>
      <c r="H738" s="17"/>
      <c r="I738" s="17"/>
      <c r="J738" s="17"/>
      <c r="K738" s="17"/>
      <c r="L738" s="17"/>
      <c r="M738" s="17"/>
      <c r="N738" s="17"/>
      <c r="O738" s="17"/>
      <c r="P738" s="17"/>
      <c r="Q738" s="17"/>
      <c r="R738" s="17"/>
      <c r="S738" s="17"/>
      <c r="T738" s="17"/>
      <c r="U738" s="17"/>
      <c r="V738" s="17"/>
      <c r="W738" s="17"/>
      <c r="X738" s="17"/>
      <c r="Y738" s="17"/>
      <c r="Z738" s="17"/>
      <c r="AA738" s="17"/>
      <c r="AB738" s="17"/>
      <c r="AC738" s="17"/>
      <c r="AD738" s="17"/>
      <c r="AE738" s="17"/>
      <c r="AF738" s="17"/>
      <c r="AG738" s="17"/>
      <c r="AH738" s="17"/>
      <c r="AI738" s="17"/>
      <c r="AJ738" s="17"/>
      <c r="AK738" s="17"/>
      <c r="AL738" s="17"/>
      <c r="AM738" s="17"/>
      <c r="AN738" s="17"/>
      <c r="AO738" s="17"/>
      <c r="AP738" s="17"/>
      <c r="AQ738" s="17"/>
      <c r="AR738" s="17"/>
      <c r="AS738" s="17"/>
      <c r="AT738" s="17"/>
      <c r="AU738" s="17"/>
      <c r="AV738" s="17"/>
      <c r="AW738" s="17"/>
      <c r="AX738" s="17"/>
      <c r="AY738" s="17"/>
      <c r="AZ738" s="17"/>
      <c r="BA738" s="17"/>
      <c r="BB738" s="17"/>
      <c r="BC738" s="17"/>
      <c r="BD738" s="17"/>
      <c r="BE738" s="17"/>
      <c r="BF738" s="17"/>
      <c r="BG738" s="17"/>
      <c r="BH738" s="17"/>
      <c r="BI738" s="17"/>
      <c r="BJ738" s="17"/>
      <c r="BK738" s="17"/>
      <c r="BL738" s="17"/>
      <c r="BM738" s="17"/>
      <c r="BN738" s="17"/>
      <c r="BO738" s="17"/>
      <c r="BP738" s="17"/>
      <c r="BQ738" s="17"/>
      <c r="BR738" s="17"/>
      <c r="BS738" s="17"/>
    </row>
    <row r="739" spans="5:71" s="40" customFormat="1">
      <c r="E739" s="58"/>
      <c r="F739" s="59"/>
      <c r="G739" s="60"/>
      <c r="H739" s="17"/>
      <c r="I739" s="17"/>
      <c r="J739" s="17"/>
      <c r="K739" s="17"/>
      <c r="L739" s="17"/>
      <c r="M739" s="17"/>
      <c r="N739" s="17"/>
      <c r="O739" s="17"/>
      <c r="P739" s="17"/>
      <c r="Q739" s="17"/>
      <c r="R739" s="17"/>
      <c r="S739" s="17"/>
      <c r="T739" s="17"/>
      <c r="U739" s="17"/>
      <c r="V739" s="17"/>
      <c r="W739" s="17"/>
      <c r="X739" s="17"/>
      <c r="Y739" s="17"/>
      <c r="Z739" s="17"/>
      <c r="AA739" s="17"/>
      <c r="AB739" s="17"/>
      <c r="AC739" s="17"/>
      <c r="AD739" s="17"/>
      <c r="AE739" s="17"/>
      <c r="AF739" s="17"/>
      <c r="AG739" s="17"/>
      <c r="AH739" s="17"/>
      <c r="AI739" s="17"/>
      <c r="AJ739" s="17"/>
      <c r="AK739" s="17"/>
      <c r="AL739" s="17"/>
      <c r="AM739" s="17"/>
      <c r="AN739" s="17"/>
      <c r="AO739" s="17"/>
      <c r="AP739" s="17"/>
      <c r="AQ739" s="17"/>
      <c r="AR739" s="17"/>
      <c r="AS739" s="17"/>
      <c r="AT739" s="17"/>
      <c r="AU739" s="17"/>
      <c r="AV739" s="17"/>
      <c r="AW739" s="17"/>
      <c r="AX739" s="17"/>
      <c r="AY739" s="17"/>
      <c r="AZ739" s="17"/>
      <c r="BA739" s="17"/>
      <c r="BB739" s="17"/>
      <c r="BC739" s="17"/>
      <c r="BD739" s="17"/>
      <c r="BE739" s="17"/>
      <c r="BF739" s="17"/>
      <c r="BG739" s="17"/>
      <c r="BH739" s="17"/>
      <c r="BI739" s="17"/>
      <c r="BJ739" s="17"/>
      <c r="BK739" s="17"/>
      <c r="BL739" s="17"/>
      <c r="BM739" s="17"/>
      <c r="BN739" s="17"/>
      <c r="BO739" s="17"/>
      <c r="BP739" s="17"/>
      <c r="BQ739" s="17"/>
      <c r="BR739" s="17"/>
      <c r="BS739" s="17"/>
    </row>
    <row r="743" spans="5:71" s="40" customFormat="1">
      <c r="E743" s="61"/>
      <c r="F743" s="59"/>
      <c r="G743" s="60"/>
      <c r="H743" s="17"/>
      <c r="I743" s="17"/>
      <c r="J743" s="17"/>
      <c r="K743" s="17"/>
      <c r="L743" s="17"/>
      <c r="M743" s="17"/>
      <c r="N743" s="17"/>
      <c r="O743" s="17"/>
      <c r="P743" s="17"/>
      <c r="Q743" s="17"/>
      <c r="R743" s="17"/>
      <c r="S743" s="17"/>
      <c r="T743" s="17"/>
      <c r="U743" s="17"/>
      <c r="V743" s="17"/>
      <c r="W743" s="17"/>
      <c r="X743" s="17"/>
      <c r="Y743" s="17"/>
      <c r="Z743" s="17"/>
      <c r="AA743" s="17"/>
      <c r="AB743" s="17"/>
      <c r="AC743" s="17"/>
      <c r="AD743" s="17"/>
      <c r="AE743" s="17"/>
      <c r="AF743" s="17"/>
      <c r="AG743" s="17"/>
      <c r="AH743" s="17"/>
      <c r="AI743" s="17"/>
      <c r="AJ743" s="17"/>
      <c r="AK743" s="17"/>
      <c r="AL743" s="17"/>
      <c r="AM743" s="17"/>
      <c r="AN743" s="17"/>
      <c r="AO743" s="17"/>
      <c r="AP743" s="17"/>
      <c r="AQ743" s="17"/>
      <c r="AR743" s="17"/>
      <c r="AS743" s="17"/>
      <c r="AT743" s="17"/>
      <c r="AU743" s="17"/>
      <c r="AV743" s="17"/>
      <c r="AW743" s="17"/>
      <c r="AX743" s="17"/>
      <c r="AY743" s="17"/>
      <c r="AZ743" s="17"/>
      <c r="BA743" s="17"/>
      <c r="BB743" s="17"/>
      <c r="BC743" s="17"/>
      <c r="BD743" s="17"/>
      <c r="BE743" s="17"/>
      <c r="BF743" s="17"/>
      <c r="BG743" s="17"/>
      <c r="BH743" s="17"/>
      <c r="BI743" s="17"/>
      <c r="BJ743" s="17"/>
      <c r="BK743" s="17"/>
      <c r="BL743" s="17"/>
      <c r="BM743" s="17"/>
      <c r="BN743" s="17"/>
      <c r="BO743" s="17"/>
      <c r="BP743" s="17"/>
      <c r="BQ743" s="17"/>
      <c r="BR743" s="17"/>
      <c r="BS743" s="17"/>
    </row>
    <row r="744" spans="5:71" s="40" customFormat="1">
      <c r="E744" s="58"/>
      <c r="F744" s="59"/>
      <c r="G744" s="60"/>
      <c r="H744" s="17"/>
      <c r="I744" s="17"/>
      <c r="J744" s="17"/>
      <c r="K744" s="17"/>
      <c r="L744" s="17"/>
      <c r="M744" s="17"/>
      <c r="N744" s="17"/>
      <c r="O744" s="17"/>
      <c r="P744" s="17"/>
      <c r="Q744" s="17"/>
      <c r="R744" s="17"/>
      <c r="S744" s="17"/>
      <c r="T744" s="17"/>
      <c r="U744" s="17"/>
      <c r="V744" s="17"/>
      <c r="W744" s="17"/>
      <c r="X744" s="17"/>
      <c r="Y744" s="17"/>
      <c r="Z744" s="17"/>
      <c r="AA744" s="17"/>
      <c r="AB744" s="17"/>
      <c r="AC744" s="17"/>
      <c r="AD744" s="17"/>
      <c r="AE744" s="17"/>
      <c r="AF744" s="17"/>
      <c r="AG744" s="17"/>
      <c r="AH744" s="17"/>
      <c r="AI744" s="17"/>
      <c r="AJ744" s="17"/>
      <c r="AK744" s="17"/>
      <c r="AL744" s="17"/>
      <c r="AM744" s="17"/>
      <c r="AN744" s="17"/>
      <c r="AO744" s="17"/>
      <c r="AP744" s="17"/>
      <c r="AQ744" s="17"/>
      <c r="AR744" s="17"/>
      <c r="AS744" s="17"/>
      <c r="AT744" s="17"/>
      <c r="AU744" s="17"/>
      <c r="AV744" s="17"/>
      <c r="AW744" s="17"/>
      <c r="AX744" s="17"/>
      <c r="AY744" s="17"/>
      <c r="AZ744" s="17"/>
      <c r="BA744" s="17"/>
      <c r="BB744" s="17"/>
      <c r="BC744" s="17"/>
      <c r="BD744" s="17"/>
      <c r="BE744" s="17"/>
      <c r="BF744" s="17"/>
      <c r="BG744" s="17"/>
      <c r="BH744" s="17"/>
      <c r="BI744" s="17"/>
      <c r="BJ744" s="17"/>
      <c r="BK744" s="17"/>
      <c r="BL744" s="17"/>
      <c r="BM744" s="17"/>
      <c r="BN744" s="17"/>
      <c r="BO744" s="17"/>
      <c r="BP744" s="17"/>
      <c r="BQ744" s="17"/>
      <c r="BR744" s="17"/>
      <c r="BS744" s="17"/>
    </row>
    <row r="747" spans="5:71" s="40" customFormat="1">
      <c r="E747" s="17"/>
      <c r="F747" s="59"/>
      <c r="G747" s="60"/>
      <c r="H747" s="17"/>
      <c r="I747" s="17"/>
      <c r="J747" s="17"/>
      <c r="K747" s="17"/>
      <c r="L747" s="17"/>
      <c r="M747" s="17"/>
      <c r="N747" s="17"/>
      <c r="O747" s="17"/>
      <c r="P747" s="17"/>
      <c r="Q747" s="17"/>
      <c r="R747" s="17"/>
      <c r="S747" s="17"/>
      <c r="T747" s="17"/>
      <c r="U747" s="17"/>
      <c r="V747" s="17"/>
      <c r="W747" s="17"/>
      <c r="X747" s="17"/>
      <c r="Y747" s="17"/>
      <c r="Z747" s="17"/>
      <c r="AA747" s="17"/>
      <c r="AB747" s="17"/>
      <c r="AC747" s="17"/>
      <c r="AD747" s="17"/>
      <c r="AE747" s="17"/>
      <c r="AF747" s="17"/>
      <c r="AG747" s="17"/>
      <c r="AH747" s="17"/>
      <c r="AI747" s="17"/>
      <c r="AJ747" s="17"/>
      <c r="AK747" s="17"/>
      <c r="AL747" s="17"/>
      <c r="AM747" s="17"/>
      <c r="AN747" s="17"/>
      <c r="AO747" s="17"/>
      <c r="AP747" s="17"/>
      <c r="AQ747" s="17"/>
      <c r="AR747" s="17"/>
      <c r="AS747" s="17"/>
      <c r="AT747" s="17"/>
      <c r="AU747" s="17"/>
      <c r="AV747" s="17"/>
      <c r="AW747" s="17"/>
      <c r="AX747" s="17"/>
      <c r="AY747" s="17"/>
      <c r="AZ747" s="17"/>
      <c r="BA747" s="17"/>
      <c r="BB747" s="17"/>
      <c r="BC747" s="17"/>
      <c r="BD747" s="17"/>
      <c r="BE747" s="17"/>
      <c r="BF747" s="17"/>
      <c r="BG747" s="17"/>
      <c r="BH747" s="17"/>
      <c r="BI747" s="17"/>
      <c r="BJ747" s="17"/>
      <c r="BK747" s="17"/>
      <c r="BL747" s="17"/>
      <c r="BM747" s="17"/>
      <c r="BN747" s="17"/>
      <c r="BO747" s="17"/>
      <c r="BP747" s="17"/>
      <c r="BQ747" s="17"/>
      <c r="BR747" s="17"/>
      <c r="BS747" s="17"/>
    </row>
    <row r="748" spans="5:71" s="40" customFormat="1">
      <c r="E748" s="58"/>
      <c r="F748" s="59"/>
      <c r="G748" s="60"/>
      <c r="H748" s="17"/>
      <c r="I748" s="17"/>
      <c r="J748" s="17"/>
      <c r="K748" s="17"/>
      <c r="L748" s="17"/>
      <c r="M748" s="17"/>
      <c r="N748" s="17"/>
      <c r="O748" s="17"/>
      <c r="P748" s="17"/>
      <c r="Q748" s="17"/>
      <c r="R748" s="17"/>
      <c r="S748" s="17"/>
      <c r="T748" s="17"/>
      <c r="U748" s="17"/>
      <c r="V748" s="17"/>
      <c r="W748" s="17"/>
      <c r="X748" s="17"/>
      <c r="Y748" s="17"/>
      <c r="Z748" s="17"/>
      <c r="AA748" s="17"/>
      <c r="AB748" s="17"/>
      <c r="AC748" s="17"/>
      <c r="AD748" s="17"/>
      <c r="AE748" s="17"/>
      <c r="AF748" s="17"/>
      <c r="AG748" s="17"/>
      <c r="AH748" s="17"/>
      <c r="AI748" s="17"/>
      <c r="AJ748" s="17"/>
      <c r="AK748" s="17"/>
      <c r="AL748" s="17"/>
      <c r="AM748" s="17"/>
      <c r="AN748" s="17"/>
      <c r="AO748" s="17"/>
      <c r="AP748" s="17"/>
      <c r="AQ748" s="17"/>
      <c r="AR748" s="17"/>
      <c r="AS748" s="17"/>
      <c r="AT748" s="17"/>
      <c r="AU748" s="17"/>
      <c r="AV748" s="17"/>
      <c r="AW748" s="17"/>
      <c r="AX748" s="17"/>
      <c r="AY748" s="17"/>
      <c r="AZ748" s="17"/>
      <c r="BA748" s="17"/>
      <c r="BB748" s="17"/>
      <c r="BC748" s="17"/>
      <c r="BD748" s="17"/>
      <c r="BE748" s="17"/>
      <c r="BF748" s="17"/>
      <c r="BG748" s="17"/>
      <c r="BH748" s="17"/>
      <c r="BI748" s="17"/>
      <c r="BJ748" s="17"/>
      <c r="BK748" s="17"/>
      <c r="BL748" s="17"/>
      <c r="BM748" s="17"/>
      <c r="BN748" s="17"/>
      <c r="BO748" s="17"/>
      <c r="BP748" s="17"/>
      <c r="BQ748" s="17"/>
      <c r="BR748" s="17"/>
      <c r="BS748" s="17"/>
    </row>
    <row r="749" spans="5:71" s="40" customFormat="1">
      <c r="F749" s="59"/>
      <c r="G749" s="60"/>
      <c r="H749" s="17"/>
      <c r="I749" s="17"/>
      <c r="J749" s="17"/>
      <c r="K749" s="17"/>
      <c r="L749" s="17"/>
      <c r="M749" s="17"/>
      <c r="N749" s="17"/>
      <c r="O749" s="17"/>
      <c r="P749" s="17"/>
      <c r="Q749" s="17"/>
      <c r="R749" s="17"/>
      <c r="S749" s="17"/>
      <c r="T749" s="17"/>
      <c r="U749" s="17"/>
      <c r="V749" s="17"/>
      <c r="W749" s="17"/>
      <c r="X749" s="17"/>
      <c r="Y749" s="17"/>
      <c r="Z749" s="17"/>
      <c r="AA749" s="17"/>
      <c r="AB749" s="17"/>
      <c r="AC749" s="17"/>
      <c r="AD749" s="17"/>
      <c r="AE749" s="17"/>
      <c r="AF749" s="17"/>
      <c r="AG749" s="17"/>
      <c r="AH749" s="17"/>
      <c r="AI749" s="17"/>
      <c r="AJ749" s="17"/>
      <c r="AK749" s="17"/>
      <c r="AL749" s="17"/>
      <c r="AM749" s="17"/>
      <c r="AN749" s="17"/>
      <c r="AO749" s="17"/>
      <c r="AP749" s="17"/>
      <c r="AQ749" s="17"/>
      <c r="AR749" s="17"/>
      <c r="AS749" s="17"/>
      <c r="AT749" s="17"/>
      <c r="AU749" s="17"/>
      <c r="AV749" s="17"/>
      <c r="AW749" s="17"/>
      <c r="AX749" s="17"/>
      <c r="AY749" s="17"/>
      <c r="AZ749" s="17"/>
      <c r="BA749" s="17"/>
      <c r="BB749" s="17"/>
      <c r="BC749" s="17"/>
      <c r="BD749" s="17"/>
      <c r="BE749" s="17"/>
      <c r="BF749" s="17"/>
      <c r="BG749" s="17"/>
      <c r="BH749" s="17"/>
      <c r="BI749" s="17"/>
      <c r="BJ749" s="17"/>
      <c r="BK749" s="17"/>
      <c r="BL749" s="17"/>
      <c r="BM749" s="17"/>
      <c r="BN749" s="17"/>
      <c r="BO749" s="17"/>
      <c r="BP749" s="17"/>
      <c r="BQ749" s="17"/>
      <c r="BR749" s="17"/>
      <c r="BS749" s="17"/>
    </row>
    <row r="750" spans="5:71" s="40" customFormat="1">
      <c r="E750" s="17"/>
      <c r="F750" s="59"/>
      <c r="G750" s="60"/>
      <c r="H750" s="17"/>
      <c r="I750" s="17"/>
      <c r="J750" s="17"/>
      <c r="K750" s="17"/>
      <c r="L750" s="17"/>
      <c r="M750" s="17"/>
      <c r="N750" s="17"/>
      <c r="O750" s="17"/>
      <c r="P750" s="17"/>
      <c r="Q750" s="17"/>
      <c r="R750" s="17"/>
      <c r="S750" s="17"/>
      <c r="T750" s="17"/>
      <c r="U750" s="17"/>
      <c r="V750" s="17"/>
      <c r="W750" s="17"/>
      <c r="X750" s="17"/>
      <c r="Y750" s="17"/>
      <c r="Z750" s="17"/>
      <c r="AA750" s="17"/>
      <c r="AB750" s="17"/>
      <c r="AC750" s="17"/>
      <c r="AD750" s="17"/>
      <c r="AE750" s="17"/>
      <c r="AF750" s="17"/>
      <c r="AG750" s="17"/>
      <c r="AH750" s="17"/>
      <c r="AI750" s="17"/>
      <c r="AJ750" s="17"/>
      <c r="AK750" s="17"/>
      <c r="AL750" s="17"/>
      <c r="AM750" s="17"/>
      <c r="AN750" s="17"/>
      <c r="AO750" s="17"/>
      <c r="AP750" s="17"/>
      <c r="AQ750" s="17"/>
      <c r="AR750" s="17"/>
      <c r="AS750" s="17"/>
      <c r="AT750" s="17"/>
      <c r="AU750" s="17"/>
      <c r="AV750" s="17"/>
      <c r="AW750" s="17"/>
      <c r="AX750" s="17"/>
      <c r="AY750" s="17"/>
      <c r="AZ750" s="17"/>
      <c r="BA750" s="17"/>
      <c r="BB750" s="17"/>
      <c r="BC750" s="17"/>
      <c r="BD750" s="17"/>
      <c r="BE750" s="17"/>
      <c r="BF750" s="17"/>
      <c r="BG750" s="17"/>
      <c r="BH750" s="17"/>
      <c r="BI750" s="17"/>
      <c r="BJ750" s="17"/>
      <c r="BK750" s="17"/>
      <c r="BL750" s="17"/>
      <c r="BM750" s="17"/>
      <c r="BN750" s="17"/>
      <c r="BO750" s="17"/>
      <c r="BP750" s="17"/>
      <c r="BQ750" s="17"/>
      <c r="BR750" s="17"/>
      <c r="BS750" s="17"/>
    </row>
    <row r="752" spans="5:71" s="40" customFormat="1">
      <c r="E752" s="58"/>
      <c r="F752" s="59"/>
      <c r="G752" s="60"/>
      <c r="H752" s="17"/>
      <c r="I752" s="17"/>
      <c r="J752" s="17"/>
      <c r="K752" s="17"/>
      <c r="L752" s="17"/>
      <c r="M752" s="17"/>
      <c r="N752" s="17"/>
      <c r="O752" s="17"/>
      <c r="P752" s="17"/>
      <c r="Q752" s="17"/>
      <c r="R752" s="17"/>
      <c r="S752" s="17"/>
      <c r="T752" s="17"/>
      <c r="U752" s="17"/>
      <c r="V752" s="17"/>
      <c r="W752" s="17"/>
      <c r="X752" s="17"/>
      <c r="Y752" s="17"/>
      <c r="Z752" s="17"/>
      <c r="AA752" s="17"/>
      <c r="AB752" s="17"/>
      <c r="AC752" s="17"/>
      <c r="AD752" s="17"/>
      <c r="AE752" s="17"/>
      <c r="AF752" s="17"/>
      <c r="AG752" s="17"/>
      <c r="AH752" s="17"/>
      <c r="AI752" s="17"/>
      <c r="AJ752" s="17"/>
      <c r="AK752" s="17"/>
      <c r="AL752" s="17"/>
      <c r="AM752" s="17"/>
      <c r="AN752" s="17"/>
      <c r="AO752" s="17"/>
      <c r="AP752" s="17"/>
      <c r="AQ752" s="17"/>
      <c r="AR752" s="17"/>
      <c r="AS752" s="17"/>
      <c r="AT752" s="17"/>
      <c r="AU752" s="17"/>
      <c r="AV752" s="17"/>
      <c r="AW752" s="17"/>
      <c r="AX752" s="17"/>
      <c r="AY752" s="17"/>
      <c r="AZ752" s="17"/>
      <c r="BA752" s="17"/>
      <c r="BB752" s="17"/>
      <c r="BC752" s="17"/>
      <c r="BD752" s="17"/>
      <c r="BE752" s="17"/>
      <c r="BF752" s="17"/>
      <c r="BG752" s="17"/>
      <c r="BH752" s="17"/>
      <c r="BI752" s="17"/>
      <c r="BJ752" s="17"/>
      <c r="BK752" s="17"/>
      <c r="BL752" s="17"/>
      <c r="BM752" s="17"/>
      <c r="BN752" s="17"/>
      <c r="BO752" s="17"/>
      <c r="BP752" s="17"/>
      <c r="BQ752" s="17"/>
      <c r="BR752" s="17"/>
      <c r="BS752" s="17"/>
    </row>
    <row r="754" spans="5:71" s="40" customFormat="1">
      <c r="E754" s="58"/>
      <c r="F754" s="59"/>
      <c r="G754" s="60"/>
      <c r="H754" s="17"/>
      <c r="I754" s="17"/>
      <c r="J754" s="17"/>
      <c r="K754" s="17"/>
      <c r="L754" s="17"/>
      <c r="M754" s="17"/>
      <c r="N754" s="17"/>
      <c r="O754" s="17"/>
      <c r="P754" s="17"/>
      <c r="Q754" s="17"/>
      <c r="R754" s="17"/>
      <c r="S754" s="17"/>
      <c r="T754" s="17"/>
      <c r="U754" s="17"/>
      <c r="V754" s="17"/>
      <c r="W754" s="17"/>
      <c r="X754" s="17"/>
      <c r="Y754" s="17"/>
      <c r="Z754" s="17"/>
      <c r="AA754" s="17"/>
      <c r="AB754" s="17"/>
      <c r="AC754" s="17"/>
      <c r="AD754" s="17"/>
      <c r="AE754" s="17"/>
      <c r="AF754" s="17"/>
      <c r="AG754" s="17"/>
      <c r="AH754" s="17"/>
      <c r="AI754" s="17"/>
      <c r="AJ754" s="17"/>
      <c r="AK754" s="17"/>
      <c r="AL754" s="17"/>
      <c r="AM754" s="17"/>
      <c r="AN754" s="17"/>
      <c r="AO754" s="17"/>
      <c r="AP754" s="17"/>
      <c r="AQ754" s="17"/>
      <c r="AR754" s="17"/>
      <c r="AS754" s="17"/>
      <c r="AT754" s="17"/>
      <c r="AU754" s="17"/>
      <c r="AV754" s="17"/>
      <c r="AW754" s="17"/>
      <c r="AX754" s="17"/>
      <c r="AY754" s="17"/>
      <c r="AZ754" s="17"/>
      <c r="BA754" s="17"/>
      <c r="BB754" s="17"/>
      <c r="BC754" s="17"/>
      <c r="BD754" s="17"/>
      <c r="BE754" s="17"/>
      <c r="BF754" s="17"/>
      <c r="BG754" s="17"/>
      <c r="BH754" s="17"/>
      <c r="BI754" s="17"/>
      <c r="BJ754" s="17"/>
      <c r="BK754" s="17"/>
      <c r="BL754" s="17"/>
      <c r="BM754" s="17"/>
      <c r="BN754" s="17"/>
      <c r="BO754" s="17"/>
      <c r="BP754" s="17"/>
      <c r="BQ754" s="17"/>
      <c r="BR754" s="17"/>
      <c r="BS754" s="17"/>
    </row>
    <row r="756" spans="5:71" s="40" customFormat="1">
      <c r="E756" s="17"/>
      <c r="F756" s="59"/>
      <c r="G756" s="60"/>
      <c r="H756" s="17"/>
      <c r="I756" s="17"/>
      <c r="J756" s="17"/>
      <c r="K756" s="17"/>
      <c r="L756" s="17"/>
      <c r="M756" s="17"/>
      <c r="N756" s="17"/>
      <c r="O756" s="17"/>
      <c r="P756" s="17"/>
      <c r="Q756" s="17"/>
      <c r="R756" s="17"/>
      <c r="S756" s="17"/>
      <c r="T756" s="17"/>
      <c r="U756" s="17"/>
      <c r="V756" s="17"/>
      <c r="W756" s="17"/>
      <c r="X756" s="17"/>
      <c r="Y756" s="17"/>
      <c r="Z756" s="17"/>
      <c r="AA756" s="17"/>
      <c r="AB756" s="17"/>
      <c r="AC756" s="17"/>
      <c r="AD756" s="17"/>
      <c r="AE756" s="17"/>
      <c r="AF756" s="17"/>
      <c r="AG756" s="17"/>
      <c r="AH756" s="17"/>
      <c r="AI756" s="17"/>
      <c r="AJ756" s="17"/>
      <c r="AK756" s="17"/>
      <c r="AL756" s="17"/>
      <c r="AM756" s="17"/>
      <c r="AN756" s="17"/>
      <c r="AO756" s="17"/>
      <c r="AP756" s="17"/>
      <c r="AQ756" s="17"/>
      <c r="AR756" s="17"/>
      <c r="AS756" s="17"/>
      <c r="AT756" s="17"/>
      <c r="AU756" s="17"/>
      <c r="AV756" s="17"/>
      <c r="AW756" s="17"/>
      <c r="AX756" s="17"/>
      <c r="AY756" s="17"/>
      <c r="AZ756" s="17"/>
      <c r="BA756" s="17"/>
      <c r="BB756" s="17"/>
      <c r="BC756" s="17"/>
      <c r="BD756" s="17"/>
      <c r="BE756" s="17"/>
      <c r="BF756" s="17"/>
      <c r="BG756" s="17"/>
      <c r="BH756" s="17"/>
      <c r="BI756" s="17"/>
      <c r="BJ756" s="17"/>
      <c r="BK756" s="17"/>
      <c r="BL756" s="17"/>
      <c r="BM756" s="17"/>
      <c r="BN756" s="17"/>
      <c r="BO756" s="17"/>
      <c r="BP756" s="17"/>
      <c r="BQ756" s="17"/>
      <c r="BR756" s="17"/>
      <c r="BS756" s="17"/>
    </row>
    <row r="757" spans="5:71" s="40" customFormat="1">
      <c r="E757" s="58"/>
      <c r="F757" s="59"/>
      <c r="G757" s="60"/>
      <c r="H757" s="17"/>
      <c r="I757" s="17"/>
      <c r="J757" s="17"/>
      <c r="K757" s="17"/>
      <c r="L757" s="17"/>
      <c r="M757" s="17"/>
      <c r="N757" s="17"/>
      <c r="O757" s="17"/>
      <c r="P757" s="17"/>
      <c r="Q757" s="17"/>
      <c r="R757" s="17"/>
      <c r="S757" s="17"/>
      <c r="T757" s="17"/>
      <c r="U757" s="17"/>
      <c r="V757" s="17"/>
      <c r="W757" s="17"/>
      <c r="X757" s="17"/>
      <c r="Y757" s="17"/>
      <c r="Z757" s="17"/>
      <c r="AA757" s="17"/>
      <c r="AB757" s="17"/>
      <c r="AC757" s="17"/>
      <c r="AD757" s="17"/>
      <c r="AE757" s="17"/>
      <c r="AF757" s="17"/>
      <c r="AG757" s="17"/>
      <c r="AH757" s="17"/>
      <c r="AI757" s="17"/>
      <c r="AJ757" s="17"/>
      <c r="AK757" s="17"/>
      <c r="AL757" s="17"/>
      <c r="AM757" s="17"/>
      <c r="AN757" s="17"/>
      <c r="AO757" s="17"/>
      <c r="AP757" s="17"/>
      <c r="AQ757" s="17"/>
      <c r="AR757" s="17"/>
      <c r="AS757" s="17"/>
      <c r="AT757" s="17"/>
      <c r="AU757" s="17"/>
      <c r="AV757" s="17"/>
      <c r="AW757" s="17"/>
      <c r="AX757" s="17"/>
      <c r="AY757" s="17"/>
      <c r="AZ757" s="17"/>
      <c r="BA757" s="17"/>
      <c r="BB757" s="17"/>
      <c r="BC757" s="17"/>
      <c r="BD757" s="17"/>
      <c r="BE757" s="17"/>
      <c r="BF757" s="17"/>
      <c r="BG757" s="17"/>
      <c r="BH757" s="17"/>
      <c r="BI757" s="17"/>
      <c r="BJ757" s="17"/>
      <c r="BK757" s="17"/>
      <c r="BL757" s="17"/>
      <c r="BM757" s="17"/>
      <c r="BN757" s="17"/>
      <c r="BO757" s="17"/>
      <c r="BP757" s="17"/>
      <c r="BQ757" s="17"/>
      <c r="BR757" s="17"/>
      <c r="BS757" s="17"/>
    </row>
    <row r="758" spans="5:71" s="40" customFormat="1">
      <c r="E758" s="17"/>
      <c r="F758" s="59"/>
      <c r="G758" s="60"/>
      <c r="H758" s="17"/>
      <c r="I758" s="17"/>
      <c r="J758" s="17"/>
      <c r="K758" s="17"/>
      <c r="L758" s="17"/>
      <c r="M758" s="17"/>
      <c r="N758" s="17"/>
      <c r="O758" s="17"/>
      <c r="P758" s="17"/>
      <c r="Q758" s="17"/>
      <c r="R758" s="17"/>
      <c r="S758" s="17"/>
      <c r="T758" s="17"/>
      <c r="U758" s="17"/>
      <c r="V758" s="17"/>
      <c r="W758" s="17"/>
      <c r="X758" s="17"/>
      <c r="Y758" s="17"/>
      <c r="Z758" s="17"/>
      <c r="AA758" s="17"/>
      <c r="AB758" s="17"/>
      <c r="AC758" s="17"/>
      <c r="AD758" s="17"/>
      <c r="AE758" s="17"/>
      <c r="AF758" s="17"/>
      <c r="AG758" s="17"/>
      <c r="AH758" s="17"/>
      <c r="AI758" s="17"/>
      <c r="AJ758" s="17"/>
      <c r="AK758" s="17"/>
      <c r="AL758" s="17"/>
      <c r="AM758" s="17"/>
      <c r="AN758" s="17"/>
      <c r="AO758" s="17"/>
      <c r="AP758" s="17"/>
      <c r="AQ758" s="17"/>
      <c r="AR758" s="17"/>
      <c r="AS758" s="17"/>
      <c r="AT758" s="17"/>
      <c r="AU758" s="17"/>
      <c r="AV758" s="17"/>
      <c r="AW758" s="17"/>
      <c r="AX758" s="17"/>
      <c r="AY758" s="17"/>
      <c r="AZ758" s="17"/>
      <c r="BA758" s="17"/>
      <c r="BB758" s="17"/>
      <c r="BC758" s="17"/>
      <c r="BD758" s="17"/>
      <c r="BE758" s="17"/>
      <c r="BF758" s="17"/>
      <c r="BG758" s="17"/>
      <c r="BH758" s="17"/>
      <c r="BI758" s="17"/>
      <c r="BJ758" s="17"/>
      <c r="BK758" s="17"/>
      <c r="BL758" s="17"/>
      <c r="BM758" s="17"/>
      <c r="BN758" s="17"/>
      <c r="BO758" s="17"/>
      <c r="BP758" s="17"/>
      <c r="BQ758" s="17"/>
      <c r="BR758" s="17"/>
      <c r="BS758" s="17"/>
    </row>
    <row r="759" spans="5:71" s="40" customFormat="1">
      <c r="E759" s="17"/>
      <c r="F759" s="59"/>
      <c r="G759" s="60"/>
      <c r="H759" s="17"/>
      <c r="I759" s="17"/>
      <c r="J759" s="17"/>
      <c r="K759" s="17"/>
      <c r="L759" s="17"/>
      <c r="M759" s="17"/>
      <c r="N759" s="17"/>
      <c r="O759" s="17"/>
      <c r="P759" s="17"/>
      <c r="Q759" s="17"/>
      <c r="R759" s="17"/>
      <c r="S759" s="17"/>
      <c r="T759" s="17"/>
      <c r="U759" s="17"/>
      <c r="V759" s="17"/>
      <c r="W759" s="17"/>
      <c r="X759" s="17"/>
      <c r="Y759" s="17"/>
      <c r="Z759" s="17"/>
      <c r="AA759" s="17"/>
      <c r="AB759" s="17"/>
      <c r="AC759" s="17"/>
      <c r="AD759" s="17"/>
      <c r="AE759" s="17"/>
      <c r="AF759" s="17"/>
      <c r="AG759" s="17"/>
      <c r="AH759" s="17"/>
      <c r="AI759" s="17"/>
      <c r="AJ759" s="17"/>
      <c r="AK759" s="17"/>
      <c r="AL759" s="17"/>
      <c r="AM759" s="17"/>
      <c r="AN759" s="17"/>
      <c r="AO759" s="17"/>
      <c r="AP759" s="17"/>
      <c r="AQ759" s="17"/>
      <c r="AR759" s="17"/>
      <c r="AS759" s="17"/>
      <c r="AT759" s="17"/>
      <c r="AU759" s="17"/>
      <c r="AV759" s="17"/>
      <c r="AW759" s="17"/>
      <c r="AX759" s="17"/>
      <c r="AY759" s="17"/>
      <c r="AZ759" s="17"/>
      <c r="BA759" s="17"/>
      <c r="BB759" s="17"/>
      <c r="BC759" s="17"/>
      <c r="BD759" s="17"/>
      <c r="BE759" s="17"/>
      <c r="BF759" s="17"/>
      <c r="BG759" s="17"/>
      <c r="BH759" s="17"/>
      <c r="BI759" s="17"/>
      <c r="BJ759" s="17"/>
      <c r="BK759" s="17"/>
      <c r="BL759" s="17"/>
      <c r="BM759" s="17"/>
      <c r="BN759" s="17"/>
      <c r="BO759" s="17"/>
      <c r="BP759" s="17"/>
      <c r="BQ759" s="17"/>
      <c r="BR759" s="17"/>
      <c r="BS759" s="17"/>
    </row>
    <row r="760" spans="5:71" s="40" customFormat="1">
      <c r="E760" s="17"/>
      <c r="F760" s="59"/>
      <c r="G760" s="60"/>
      <c r="H760" s="17"/>
      <c r="I760" s="17"/>
      <c r="J760" s="17"/>
      <c r="K760" s="17"/>
      <c r="L760" s="17"/>
      <c r="M760" s="17"/>
      <c r="N760" s="17"/>
      <c r="O760" s="17"/>
      <c r="P760" s="17"/>
      <c r="Q760" s="17"/>
      <c r="R760" s="17"/>
      <c r="S760" s="17"/>
      <c r="T760" s="17"/>
      <c r="U760" s="17"/>
      <c r="V760" s="17"/>
      <c r="W760" s="17"/>
      <c r="X760" s="17"/>
      <c r="Y760" s="17"/>
      <c r="Z760" s="17"/>
      <c r="AA760" s="17"/>
      <c r="AB760" s="17"/>
      <c r="AC760" s="17"/>
      <c r="AD760" s="17"/>
      <c r="AE760" s="17"/>
      <c r="AF760" s="17"/>
      <c r="AG760" s="17"/>
      <c r="AH760" s="17"/>
      <c r="AI760" s="17"/>
      <c r="AJ760" s="17"/>
      <c r="AK760" s="17"/>
      <c r="AL760" s="17"/>
      <c r="AM760" s="17"/>
      <c r="AN760" s="17"/>
      <c r="AO760" s="17"/>
      <c r="AP760" s="17"/>
      <c r="AQ760" s="17"/>
      <c r="AR760" s="17"/>
      <c r="AS760" s="17"/>
      <c r="AT760" s="17"/>
      <c r="AU760" s="17"/>
      <c r="AV760" s="17"/>
      <c r="AW760" s="17"/>
      <c r="AX760" s="17"/>
      <c r="AY760" s="17"/>
      <c r="AZ760" s="17"/>
      <c r="BA760" s="17"/>
      <c r="BB760" s="17"/>
      <c r="BC760" s="17"/>
      <c r="BD760" s="17"/>
      <c r="BE760" s="17"/>
      <c r="BF760" s="17"/>
      <c r="BG760" s="17"/>
      <c r="BH760" s="17"/>
      <c r="BI760" s="17"/>
      <c r="BJ760" s="17"/>
      <c r="BK760" s="17"/>
      <c r="BL760" s="17"/>
      <c r="BM760" s="17"/>
      <c r="BN760" s="17"/>
      <c r="BO760" s="17"/>
      <c r="BP760" s="17"/>
      <c r="BQ760" s="17"/>
      <c r="BR760" s="17"/>
      <c r="BS760" s="17"/>
    </row>
    <row r="761" spans="5:71" s="40" customFormat="1">
      <c r="E761" s="17"/>
      <c r="F761" s="59"/>
      <c r="G761" s="60"/>
      <c r="H761" s="17"/>
      <c r="I761" s="17"/>
      <c r="J761" s="17"/>
      <c r="K761" s="17"/>
      <c r="L761" s="17"/>
      <c r="M761" s="17"/>
      <c r="N761" s="17"/>
      <c r="O761" s="17"/>
      <c r="P761" s="17"/>
      <c r="Q761" s="17"/>
      <c r="R761" s="17"/>
      <c r="S761" s="17"/>
      <c r="T761" s="17"/>
      <c r="U761" s="17"/>
      <c r="V761" s="17"/>
      <c r="W761" s="17"/>
      <c r="X761" s="17"/>
      <c r="Y761" s="17"/>
      <c r="Z761" s="17"/>
      <c r="AA761" s="17"/>
      <c r="AB761" s="17"/>
      <c r="AC761" s="17"/>
      <c r="AD761" s="17"/>
      <c r="AE761" s="17"/>
      <c r="AF761" s="17"/>
      <c r="AG761" s="17"/>
      <c r="AH761" s="17"/>
      <c r="AI761" s="17"/>
      <c r="AJ761" s="17"/>
      <c r="AK761" s="17"/>
      <c r="AL761" s="17"/>
      <c r="AM761" s="17"/>
      <c r="AN761" s="17"/>
      <c r="AO761" s="17"/>
      <c r="AP761" s="17"/>
      <c r="AQ761" s="17"/>
      <c r="AR761" s="17"/>
      <c r="AS761" s="17"/>
      <c r="AT761" s="17"/>
      <c r="AU761" s="17"/>
      <c r="AV761" s="17"/>
      <c r="AW761" s="17"/>
      <c r="AX761" s="17"/>
      <c r="AY761" s="17"/>
      <c r="AZ761" s="17"/>
      <c r="BA761" s="17"/>
      <c r="BB761" s="17"/>
      <c r="BC761" s="17"/>
      <c r="BD761" s="17"/>
      <c r="BE761" s="17"/>
      <c r="BF761" s="17"/>
      <c r="BG761" s="17"/>
      <c r="BH761" s="17"/>
      <c r="BI761" s="17"/>
      <c r="BJ761" s="17"/>
      <c r="BK761" s="17"/>
      <c r="BL761" s="17"/>
      <c r="BM761" s="17"/>
      <c r="BN761" s="17"/>
      <c r="BO761" s="17"/>
      <c r="BP761" s="17"/>
      <c r="BQ761" s="17"/>
      <c r="BR761" s="17"/>
      <c r="BS761" s="17"/>
    </row>
    <row r="762" spans="5:71" s="40" customFormat="1">
      <c r="E762" s="17"/>
      <c r="F762" s="59"/>
      <c r="G762" s="60"/>
      <c r="H762" s="17"/>
      <c r="I762" s="17"/>
      <c r="J762" s="17"/>
      <c r="K762" s="17"/>
      <c r="L762" s="17"/>
      <c r="M762" s="17"/>
      <c r="N762" s="17"/>
      <c r="O762" s="17"/>
      <c r="P762" s="17"/>
      <c r="Q762" s="17"/>
      <c r="R762" s="17"/>
      <c r="S762" s="17"/>
      <c r="T762" s="17"/>
      <c r="U762" s="17"/>
      <c r="V762" s="17"/>
      <c r="W762" s="17"/>
      <c r="X762" s="17"/>
      <c r="Y762" s="17"/>
      <c r="Z762" s="17"/>
      <c r="AA762" s="17"/>
      <c r="AB762" s="17"/>
      <c r="AC762" s="17"/>
      <c r="AD762" s="17"/>
      <c r="AE762" s="17"/>
      <c r="AF762" s="17"/>
      <c r="AG762" s="17"/>
      <c r="AH762" s="17"/>
      <c r="AI762" s="17"/>
      <c r="AJ762" s="17"/>
      <c r="AK762" s="17"/>
      <c r="AL762" s="17"/>
      <c r="AM762" s="17"/>
      <c r="AN762" s="17"/>
      <c r="AO762" s="17"/>
      <c r="AP762" s="17"/>
      <c r="AQ762" s="17"/>
      <c r="AR762" s="17"/>
      <c r="AS762" s="17"/>
      <c r="AT762" s="17"/>
      <c r="AU762" s="17"/>
      <c r="AV762" s="17"/>
      <c r="AW762" s="17"/>
      <c r="AX762" s="17"/>
      <c r="AY762" s="17"/>
      <c r="AZ762" s="17"/>
      <c r="BA762" s="17"/>
      <c r="BB762" s="17"/>
      <c r="BC762" s="17"/>
      <c r="BD762" s="17"/>
      <c r="BE762" s="17"/>
      <c r="BF762" s="17"/>
      <c r="BG762" s="17"/>
      <c r="BH762" s="17"/>
      <c r="BI762" s="17"/>
      <c r="BJ762" s="17"/>
      <c r="BK762" s="17"/>
      <c r="BL762" s="17"/>
      <c r="BM762" s="17"/>
      <c r="BN762" s="17"/>
      <c r="BO762" s="17"/>
      <c r="BP762" s="17"/>
      <c r="BQ762" s="17"/>
      <c r="BR762" s="17"/>
      <c r="BS762" s="17"/>
    </row>
    <row r="763" spans="5:71" s="40" customFormat="1">
      <c r="E763" s="58"/>
      <c r="F763" s="59"/>
      <c r="G763" s="60"/>
      <c r="H763" s="17"/>
      <c r="I763" s="17"/>
      <c r="J763" s="17"/>
      <c r="K763" s="17"/>
      <c r="L763" s="17"/>
      <c r="M763" s="17"/>
      <c r="N763" s="17"/>
      <c r="O763" s="17"/>
      <c r="P763" s="17"/>
      <c r="Q763" s="17"/>
      <c r="R763" s="17"/>
      <c r="S763" s="17"/>
      <c r="T763" s="17"/>
      <c r="U763" s="17"/>
      <c r="V763" s="17"/>
      <c r="W763" s="17"/>
      <c r="X763" s="17"/>
      <c r="Y763" s="17"/>
      <c r="Z763" s="17"/>
      <c r="AA763" s="17"/>
      <c r="AB763" s="17"/>
      <c r="AC763" s="17"/>
      <c r="AD763" s="17"/>
      <c r="AE763" s="17"/>
      <c r="AF763" s="17"/>
      <c r="AG763" s="17"/>
      <c r="AH763" s="17"/>
      <c r="AI763" s="17"/>
      <c r="AJ763" s="17"/>
      <c r="AK763" s="17"/>
      <c r="AL763" s="17"/>
      <c r="AM763" s="17"/>
      <c r="AN763" s="17"/>
      <c r="AO763" s="17"/>
      <c r="AP763" s="17"/>
      <c r="AQ763" s="17"/>
      <c r="AR763" s="17"/>
      <c r="AS763" s="17"/>
      <c r="AT763" s="17"/>
      <c r="AU763" s="17"/>
      <c r="AV763" s="17"/>
      <c r="AW763" s="17"/>
      <c r="AX763" s="17"/>
      <c r="AY763" s="17"/>
      <c r="AZ763" s="17"/>
      <c r="BA763" s="17"/>
      <c r="BB763" s="17"/>
      <c r="BC763" s="17"/>
      <c r="BD763" s="17"/>
      <c r="BE763" s="17"/>
      <c r="BF763" s="17"/>
      <c r="BG763" s="17"/>
      <c r="BH763" s="17"/>
      <c r="BI763" s="17"/>
      <c r="BJ763" s="17"/>
      <c r="BK763" s="17"/>
      <c r="BL763" s="17"/>
      <c r="BM763" s="17"/>
      <c r="BN763" s="17"/>
      <c r="BO763" s="17"/>
      <c r="BP763" s="17"/>
      <c r="BQ763" s="17"/>
      <c r="BR763" s="17"/>
      <c r="BS763" s="17"/>
    </row>
    <row r="764" spans="5:71" s="40" customFormat="1">
      <c r="E764" s="17"/>
      <c r="F764" s="59"/>
      <c r="G764" s="60"/>
      <c r="H764" s="17"/>
      <c r="I764" s="17"/>
      <c r="J764" s="17"/>
      <c r="K764" s="17"/>
      <c r="L764" s="17"/>
      <c r="M764" s="17"/>
      <c r="N764" s="17"/>
      <c r="O764" s="17"/>
      <c r="P764" s="17"/>
      <c r="Q764" s="17"/>
      <c r="R764" s="17"/>
      <c r="S764" s="17"/>
      <c r="T764" s="17"/>
      <c r="U764" s="17"/>
      <c r="V764" s="17"/>
      <c r="W764" s="17"/>
      <c r="X764" s="17"/>
      <c r="Y764" s="17"/>
      <c r="Z764" s="17"/>
      <c r="AA764" s="17"/>
      <c r="AB764" s="17"/>
      <c r="AC764" s="17"/>
      <c r="AD764" s="17"/>
      <c r="AE764" s="17"/>
      <c r="AF764" s="17"/>
      <c r="AG764" s="17"/>
      <c r="AH764" s="17"/>
      <c r="AI764" s="17"/>
      <c r="AJ764" s="17"/>
      <c r="AK764" s="17"/>
      <c r="AL764" s="17"/>
      <c r="AM764" s="17"/>
      <c r="AN764" s="17"/>
      <c r="AO764" s="17"/>
      <c r="AP764" s="17"/>
      <c r="AQ764" s="17"/>
      <c r="AR764" s="17"/>
      <c r="AS764" s="17"/>
      <c r="AT764" s="17"/>
      <c r="AU764" s="17"/>
      <c r="AV764" s="17"/>
      <c r="AW764" s="17"/>
      <c r="AX764" s="17"/>
      <c r="AY764" s="17"/>
      <c r="AZ764" s="17"/>
      <c r="BA764" s="17"/>
      <c r="BB764" s="17"/>
      <c r="BC764" s="17"/>
      <c r="BD764" s="17"/>
      <c r="BE764" s="17"/>
      <c r="BF764" s="17"/>
      <c r="BG764" s="17"/>
      <c r="BH764" s="17"/>
      <c r="BI764" s="17"/>
      <c r="BJ764" s="17"/>
      <c r="BK764" s="17"/>
      <c r="BL764" s="17"/>
      <c r="BM764" s="17"/>
      <c r="BN764" s="17"/>
      <c r="BO764" s="17"/>
      <c r="BP764" s="17"/>
      <c r="BQ764" s="17"/>
      <c r="BR764" s="17"/>
      <c r="BS764" s="17"/>
    </row>
    <row r="765" spans="5:71" s="40" customFormat="1">
      <c r="E765" s="17"/>
      <c r="F765" s="59"/>
      <c r="G765" s="60"/>
      <c r="H765" s="17"/>
      <c r="I765" s="17"/>
      <c r="J765" s="17"/>
      <c r="K765" s="17"/>
      <c r="L765" s="17"/>
      <c r="M765" s="17"/>
      <c r="N765" s="17"/>
      <c r="O765" s="17"/>
      <c r="P765" s="17"/>
      <c r="Q765" s="17"/>
      <c r="R765" s="17"/>
      <c r="S765" s="17"/>
      <c r="T765" s="17"/>
      <c r="U765" s="17"/>
      <c r="V765" s="17"/>
      <c r="W765" s="17"/>
      <c r="X765" s="17"/>
      <c r="Y765" s="17"/>
      <c r="Z765" s="17"/>
      <c r="AA765" s="17"/>
      <c r="AB765" s="17"/>
      <c r="AC765" s="17"/>
      <c r="AD765" s="17"/>
      <c r="AE765" s="17"/>
      <c r="AF765" s="17"/>
      <c r="AG765" s="17"/>
      <c r="AH765" s="17"/>
      <c r="AI765" s="17"/>
      <c r="AJ765" s="17"/>
      <c r="AK765" s="17"/>
      <c r="AL765" s="17"/>
      <c r="AM765" s="17"/>
      <c r="AN765" s="17"/>
      <c r="AO765" s="17"/>
      <c r="AP765" s="17"/>
      <c r="AQ765" s="17"/>
      <c r="AR765" s="17"/>
      <c r="AS765" s="17"/>
      <c r="AT765" s="17"/>
      <c r="AU765" s="17"/>
      <c r="AV765" s="17"/>
      <c r="AW765" s="17"/>
      <c r="AX765" s="17"/>
      <c r="AY765" s="17"/>
      <c r="AZ765" s="17"/>
      <c r="BA765" s="17"/>
      <c r="BB765" s="17"/>
      <c r="BC765" s="17"/>
      <c r="BD765" s="17"/>
      <c r="BE765" s="17"/>
      <c r="BF765" s="17"/>
      <c r="BG765" s="17"/>
      <c r="BH765" s="17"/>
      <c r="BI765" s="17"/>
      <c r="BJ765" s="17"/>
      <c r="BK765" s="17"/>
      <c r="BL765" s="17"/>
      <c r="BM765" s="17"/>
      <c r="BN765" s="17"/>
      <c r="BO765" s="17"/>
      <c r="BP765" s="17"/>
      <c r="BQ765" s="17"/>
      <c r="BR765" s="17"/>
      <c r="BS765" s="17"/>
    </row>
    <row r="771" spans="5:71" s="40" customFormat="1">
      <c r="E771" s="17"/>
      <c r="F771" s="59"/>
      <c r="G771" s="60"/>
      <c r="H771" s="17"/>
      <c r="I771" s="17"/>
      <c r="J771" s="17"/>
      <c r="K771" s="17"/>
      <c r="L771" s="17"/>
      <c r="M771" s="17"/>
      <c r="N771" s="17"/>
      <c r="O771" s="17"/>
      <c r="P771" s="17"/>
      <c r="Q771" s="17"/>
      <c r="R771" s="17"/>
      <c r="S771" s="17"/>
      <c r="T771" s="17"/>
      <c r="U771" s="17"/>
      <c r="V771" s="17"/>
      <c r="W771" s="17"/>
      <c r="X771" s="17"/>
      <c r="Y771" s="17"/>
      <c r="Z771" s="17"/>
      <c r="AA771" s="17"/>
      <c r="AB771" s="17"/>
      <c r="AC771" s="17"/>
      <c r="AD771" s="17"/>
      <c r="AE771" s="17"/>
      <c r="AF771" s="17"/>
      <c r="AG771" s="17"/>
      <c r="AH771" s="17"/>
      <c r="AI771" s="17"/>
      <c r="AJ771" s="17"/>
      <c r="AK771" s="17"/>
      <c r="AL771" s="17"/>
      <c r="AM771" s="17"/>
      <c r="AN771" s="17"/>
      <c r="AO771" s="17"/>
      <c r="AP771" s="17"/>
      <c r="AQ771" s="17"/>
      <c r="AR771" s="17"/>
      <c r="AS771" s="17"/>
      <c r="AT771" s="17"/>
      <c r="AU771" s="17"/>
      <c r="AV771" s="17"/>
      <c r="AW771" s="17"/>
      <c r="AX771" s="17"/>
      <c r="AY771" s="17"/>
      <c r="AZ771" s="17"/>
      <c r="BA771" s="17"/>
      <c r="BB771" s="17"/>
      <c r="BC771" s="17"/>
      <c r="BD771" s="17"/>
      <c r="BE771" s="17"/>
      <c r="BF771" s="17"/>
      <c r="BG771" s="17"/>
      <c r="BH771" s="17"/>
      <c r="BI771" s="17"/>
      <c r="BJ771" s="17"/>
      <c r="BK771" s="17"/>
      <c r="BL771" s="17"/>
      <c r="BM771" s="17"/>
      <c r="BN771" s="17"/>
      <c r="BO771" s="17"/>
      <c r="BP771" s="17"/>
      <c r="BQ771" s="17"/>
      <c r="BR771" s="17"/>
      <c r="BS771" s="17"/>
    </row>
    <row r="772" spans="5:71" s="40" customFormat="1">
      <c r="E772" s="17"/>
      <c r="F772" s="59"/>
      <c r="G772" s="60"/>
      <c r="H772" s="17"/>
      <c r="I772" s="17"/>
      <c r="J772" s="17"/>
      <c r="K772" s="17"/>
      <c r="L772" s="17"/>
      <c r="M772" s="17"/>
      <c r="N772" s="17"/>
      <c r="O772" s="17"/>
      <c r="P772" s="17"/>
      <c r="Q772" s="17"/>
      <c r="R772" s="17"/>
      <c r="S772" s="17"/>
      <c r="T772" s="17"/>
      <c r="U772" s="17"/>
      <c r="V772" s="17"/>
      <c r="W772" s="17"/>
      <c r="X772" s="17"/>
      <c r="Y772" s="17"/>
      <c r="Z772" s="17"/>
      <c r="AA772" s="17"/>
      <c r="AB772" s="17"/>
      <c r="AC772" s="17"/>
      <c r="AD772" s="17"/>
      <c r="AE772" s="17"/>
      <c r="AF772" s="17"/>
      <c r="AG772" s="17"/>
      <c r="AH772" s="17"/>
      <c r="AI772" s="17"/>
      <c r="AJ772" s="17"/>
      <c r="AK772" s="17"/>
      <c r="AL772" s="17"/>
      <c r="AM772" s="17"/>
      <c r="AN772" s="17"/>
      <c r="AO772" s="17"/>
      <c r="AP772" s="17"/>
      <c r="AQ772" s="17"/>
      <c r="AR772" s="17"/>
      <c r="AS772" s="17"/>
      <c r="AT772" s="17"/>
      <c r="AU772" s="17"/>
      <c r="AV772" s="17"/>
      <c r="AW772" s="17"/>
      <c r="AX772" s="17"/>
      <c r="AY772" s="17"/>
      <c r="AZ772" s="17"/>
      <c r="BA772" s="17"/>
      <c r="BB772" s="17"/>
      <c r="BC772" s="17"/>
      <c r="BD772" s="17"/>
      <c r="BE772" s="17"/>
      <c r="BF772" s="17"/>
      <c r="BG772" s="17"/>
      <c r="BH772" s="17"/>
      <c r="BI772" s="17"/>
      <c r="BJ772" s="17"/>
      <c r="BK772" s="17"/>
      <c r="BL772" s="17"/>
      <c r="BM772" s="17"/>
      <c r="BN772" s="17"/>
      <c r="BO772" s="17"/>
      <c r="BP772" s="17"/>
      <c r="BQ772" s="17"/>
      <c r="BR772" s="17"/>
      <c r="BS772" s="17"/>
    </row>
    <row r="774" spans="5:71" s="40" customFormat="1">
      <c r="E774" s="17"/>
      <c r="F774" s="59"/>
      <c r="G774" s="60"/>
      <c r="H774" s="17"/>
      <c r="I774" s="17"/>
      <c r="J774" s="17"/>
      <c r="K774" s="17"/>
      <c r="L774" s="17"/>
      <c r="M774" s="17"/>
      <c r="N774" s="17"/>
      <c r="O774" s="17"/>
      <c r="P774" s="17"/>
      <c r="Q774" s="17"/>
      <c r="R774" s="17"/>
      <c r="S774" s="17"/>
      <c r="T774" s="17"/>
      <c r="U774" s="17"/>
      <c r="V774" s="17"/>
      <c r="W774" s="17"/>
      <c r="X774" s="17"/>
      <c r="Y774" s="17"/>
      <c r="Z774" s="17"/>
      <c r="AA774" s="17"/>
      <c r="AB774" s="17"/>
      <c r="AC774" s="17"/>
      <c r="AD774" s="17"/>
      <c r="AE774" s="17"/>
      <c r="AF774" s="17"/>
      <c r="AG774" s="17"/>
      <c r="AH774" s="17"/>
      <c r="AI774" s="17"/>
      <c r="AJ774" s="17"/>
      <c r="AK774" s="17"/>
      <c r="AL774" s="17"/>
      <c r="AM774" s="17"/>
      <c r="AN774" s="17"/>
      <c r="AO774" s="17"/>
      <c r="AP774" s="17"/>
      <c r="AQ774" s="17"/>
      <c r="AR774" s="17"/>
      <c r="AS774" s="17"/>
      <c r="AT774" s="17"/>
      <c r="AU774" s="17"/>
      <c r="AV774" s="17"/>
      <c r="AW774" s="17"/>
      <c r="AX774" s="17"/>
      <c r="AY774" s="17"/>
      <c r="AZ774" s="17"/>
      <c r="BA774" s="17"/>
      <c r="BB774" s="17"/>
      <c r="BC774" s="17"/>
      <c r="BD774" s="17"/>
      <c r="BE774" s="17"/>
      <c r="BF774" s="17"/>
      <c r="BG774" s="17"/>
      <c r="BH774" s="17"/>
      <c r="BI774" s="17"/>
      <c r="BJ774" s="17"/>
      <c r="BK774" s="17"/>
      <c r="BL774" s="17"/>
      <c r="BM774" s="17"/>
      <c r="BN774" s="17"/>
      <c r="BO774" s="17"/>
      <c r="BP774" s="17"/>
      <c r="BQ774" s="17"/>
      <c r="BR774" s="17"/>
      <c r="BS774" s="17"/>
    </row>
    <row r="775" spans="5:71" s="40" customFormat="1">
      <c r="E775" s="17"/>
      <c r="F775" s="59"/>
      <c r="G775" s="60"/>
      <c r="H775" s="17"/>
      <c r="I775" s="17"/>
      <c r="J775" s="17"/>
      <c r="K775" s="17"/>
      <c r="L775" s="17"/>
      <c r="M775" s="17"/>
      <c r="N775" s="17"/>
      <c r="O775" s="17"/>
      <c r="P775" s="17"/>
      <c r="Q775" s="17"/>
      <c r="R775" s="17"/>
      <c r="S775" s="17"/>
      <c r="T775" s="17"/>
      <c r="U775" s="17"/>
      <c r="V775" s="17"/>
      <c r="W775" s="17"/>
      <c r="X775" s="17"/>
      <c r="Y775" s="17"/>
      <c r="Z775" s="17"/>
      <c r="AA775" s="17"/>
      <c r="AB775" s="17"/>
      <c r="AC775" s="17"/>
      <c r="AD775" s="17"/>
      <c r="AE775" s="17"/>
      <c r="AF775" s="17"/>
      <c r="AG775" s="17"/>
      <c r="AH775" s="17"/>
      <c r="AI775" s="17"/>
      <c r="AJ775" s="17"/>
      <c r="AK775" s="17"/>
      <c r="AL775" s="17"/>
      <c r="AM775" s="17"/>
      <c r="AN775" s="17"/>
      <c r="AO775" s="17"/>
      <c r="AP775" s="17"/>
      <c r="AQ775" s="17"/>
      <c r="AR775" s="17"/>
      <c r="AS775" s="17"/>
      <c r="AT775" s="17"/>
      <c r="AU775" s="17"/>
      <c r="AV775" s="17"/>
      <c r="AW775" s="17"/>
      <c r="AX775" s="17"/>
      <c r="AY775" s="17"/>
      <c r="AZ775" s="17"/>
      <c r="BA775" s="17"/>
      <c r="BB775" s="17"/>
      <c r="BC775" s="17"/>
      <c r="BD775" s="17"/>
      <c r="BE775" s="17"/>
      <c r="BF775" s="17"/>
      <c r="BG775" s="17"/>
      <c r="BH775" s="17"/>
      <c r="BI775" s="17"/>
      <c r="BJ775" s="17"/>
      <c r="BK775" s="17"/>
      <c r="BL775" s="17"/>
      <c r="BM775" s="17"/>
      <c r="BN775" s="17"/>
      <c r="BO775" s="17"/>
      <c r="BP775" s="17"/>
      <c r="BQ775" s="17"/>
      <c r="BR775" s="17"/>
      <c r="BS775" s="17"/>
    </row>
    <row r="776" spans="5:71" s="40" customFormat="1">
      <c r="E776" s="17"/>
      <c r="F776" s="59"/>
      <c r="G776" s="60"/>
      <c r="H776" s="17"/>
      <c r="I776" s="17"/>
      <c r="J776" s="17"/>
      <c r="K776" s="17"/>
      <c r="L776" s="17"/>
      <c r="M776" s="17"/>
      <c r="N776" s="17"/>
      <c r="O776" s="17"/>
      <c r="P776" s="17"/>
      <c r="Q776" s="17"/>
      <c r="R776" s="17"/>
      <c r="S776" s="17"/>
      <c r="T776" s="17"/>
      <c r="U776" s="17"/>
      <c r="V776" s="17"/>
      <c r="W776" s="17"/>
      <c r="X776" s="17"/>
      <c r="Y776" s="17"/>
      <c r="Z776" s="17"/>
      <c r="AA776" s="17"/>
      <c r="AB776" s="17"/>
      <c r="AC776" s="17"/>
      <c r="AD776" s="17"/>
      <c r="AE776" s="17"/>
      <c r="AF776" s="17"/>
      <c r="AG776" s="17"/>
      <c r="AH776" s="17"/>
      <c r="AI776" s="17"/>
      <c r="AJ776" s="17"/>
      <c r="AK776" s="17"/>
      <c r="AL776" s="17"/>
      <c r="AM776" s="17"/>
      <c r="AN776" s="17"/>
      <c r="AO776" s="17"/>
      <c r="AP776" s="17"/>
      <c r="AQ776" s="17"/>
      <c r="AR776" s="17"/>
      <c r="AS776" s="17"/>
      <c r="AT776" s="17"/>
      <c r="AU776" s="17"/>
      <c r="AV776" s="17"/>
      <c r="AW776" s="17"/>
      <c r="AX776" s="17"/>
      <c r="AY776" s="17"/>
      <c r="AZ776" s="17"/>
      <c r="BA776" s="17"/>
      <c r="BB776" s="17"/>
      <c r="BC776" s="17"/>
      <c r="BD776" s="17"/>
      <c r="BE776" s="17"/>
      <c r="BF776" s="17"/>
      <c r="BG776" s="17"/>
      <c r="BH776" s="17"/>
      <c r="BI776" s="17"/>
      <c r="BJ776" s="17"/>
      <c r="BK776" s="17"/>
      <c r="BL776" s="17"/>
      <c r="BM776" s="17"/>
      <c r="BN776" s="17"/>
      <c r="BO776" s="17"/>
      <c r="BP776" s="17"/>
      <c r="BQ776" s="17"/>
      <c r="BR776" s="17"/>
      <c r="BS776" s="17"/>
    </row>
    <row r="777" spans="5:71" s="40" customFormat="1">
      <c r="E777" s="58"/>
      <c r="F777" s="59"/>
      <c r="G777" s="60"/>
      <c r="H777" s="17"/>
      <c r="I777" s="17"/>
      <c r="J777" s="17"/>
      <c r="K777" s="17"/>
      <c r="L777" s="17"/>
      <c r="M777" s="17"/>
      <c r="N777" s="17"/>
      <c r="O777" s="17"/>
      <c r="P777" s="17"/>
      <c r="Q777" s="17"/>
      <c r="R777" s="17"/>
      <c r="S777" s="17"/>
      <c r="T777" s="17"/>
      <c r="U777" s="17"/>
      <c r="V777" s="17"/>
      <c r="W777" s="17"/>
      <c r="X777" s="17"/>
      <c r="Y777" s="17"/>
      <c r="Z777" s="17"/>
      <c r="AA777" s="17"/>
      <c r="AB777" s="17"/>
      <c r="AC777" s="17"/>
      <c r="AD777" s="17"/>
      <c r="AE777" s="17"/>
      <c r="AF777" s="17"/>
      <c r="AG777" s="17"/>
      <c r="AH777" s="17"/>
      <c r="AI777" s="17"/>
      <c r="AJ777" s="17"/>
      <c r="AK777" s="17"/>
      <c r="AL777" s="17"/>
      <c r="AM777" s="17"/>
      <c r="AN777" s="17"/>
      <c r="AO777" s="17"/>
      <c r="AP777" s="17"/>
      <c r="AQ777" s="17"/>
      <c r="AR777" s="17"/>
      <c r="AS777" s="17"/>
      <c r="AT777" s="17"/>
      <c r="AU777" s="17"/>
      <c r="AV777" s="17"/>
      <c r="AW777" s="17"/>
      <c r="AX777" s="17"/>
      <c r="AY777" s="17"/>
      <c r="AZ777" s="17"/>
      <c r="BA777" s="17"/>
      <c r="BB777" s="17"/>
      <c r="BC777" s="17"/>
      <c r="BD777" s="17"/>
      <c r="BE777" s="17"/>
      <c r="BF777" s="17"/>
      <c r="BG777" s="17"/>
      <c r="BH777" s="17"/>
      <c r="BI777" s="17"/>
      <c r="BJ777" s="17"/>
      <c r="BK777" s="17"/>
      <c r="BL777" s="17"/>
      <c r="BM777" s="17"/>
      <c r="BN777" s="17"/>
      <c r="BO777" s="17"/>
      <c r="BP777" s="17"/>
      <c r="BQ777" s="17"/>
      <c r="BR777" s="17"/>
      <c r="BS777" s="17"/>
    </row>
    <row r="779" spans="5:71" s="40" customFormat="1">
      <c r="E779" s="58"/>
      <c r="F779" s="59"/>
      <c r="G779" s="60"/>
      <c r="H779" s="17"/>
      <c r="I779" s="17"/>
      <c r="J779" s="17"/>
      <c r="K779" s="17"/>
      <c r="L779" s="17"/>
      <c r="M779" s="17"/>
      <c r="N779" s="17"/>
      <c r="O779" s="17"/>
      <c r="P779" s="17"/>
      <c r="Q779" s="17"/>
      <c r="R779" s="17"/>
      <c r="S779" s="17"/>
      <c r="T779" s="17"/>
      <c r="U779" s="17"/>
      <c r="V779" s="17"/>
      <c r="W779" s="17"/>
      <c r="X779" s="17"/>
      <c r="Y779" s="17"/>
      <c r="Z779" s="17"/>
      <c r="AA779" s="17"/>
      <c r="AB779" s="17"/>
      <c r="AC779" s="17"/>
      <c r="AD779" s="17"/>
      <c r="AE779" s="17"/>
      <c r="AF779" s="17"/>
      <c r="AG779" s="17"/>
      <c r="AH779" s="17"/>
      <c r="AI779" s="17"/>
      <c r="AJ779" s="17"/>
      <c r="AK779" s="17"/>
      <c r="AL779" s="17"/>
      <c r="AM779" s="17"/>
      <c r="AN779" s="17"/>
      <c r="AO779" s="17"/>
      <c r="AP779" s="17"/>
      <c r="AQ779" s="17"/>
      <c r="AR779" s="17"/>
      <c r="AS779" s="17"/>
      <c r="AT779" s="17"/>
      <c r="AU779" s="17"/>
      <c r="AV779" s="17"/>
      <c r="AW779" s="17"/>
      <c r="AX779" s="17"/>
      <c r="AY779" s="17"/>
      <c r="AZ779" s="17"/>
      <c r="BA779" s="17"/>
      <c r="BB779" s="17"/>
      <c r="BC779" s="17"/>
      <c r="BD779" s="17"/>
      <c r="BE779" s="17"/>
      <c r="BF779" s="17"/>
      <c r="BG779" s="17"/>
      <c r="BH779" s="17"/>
      <c r="BI779" s="17"/>
      <c r="BJ779" s="17"/>
      <c r="BK779" s="17"/>
      <c r="BL779" s="17"/>
      <c r="BM779" s="17"/>
      <c r="BN779" s="17"/>
      <c r="BO779" s="17"/>
      <c r="BP779" s="17"/>
      <c r="BQ779" s="17"/>
      <c r="BR779" s="17"/>
      <c r="BS779" s="17"/>
    </row>
    <row r="780" spans="5:71" s="40" customFormat="1">
      <c r="E780" s="58"/>
      <c r="F780" s="59"/>
      <c r="G780" s="60"/>
      <c r="H780" s="17"/>
      <c r="I780" s="17"/>
      <c r="J780" s="17"/>
      <c r="K780" s="17"/>
      <c r="L780" s="17"/>
      <c r="M780" s="17"/>
      <c r="N780" s="17"/>
      <c r="O780" s="17"/>
      <c r="P780" s="17"/>
      <c r="Q780" s="17"/>
      <c r="R780" s="17"/>
      <c r="S780" s="17"/>
      <c r="T780" s="17"/>
      <c r="U780" s="17"/>
      <c r="V780" s="17"/>
      <c r="W780" s="17"/>
      <c r="X780" s="17"/>
      <c r="Y780" s="17"/>
      <c r="Z780" s="17"/>
      <c r="AA780" s="17"/>
      <c r="AB780" s="17"/>
      <c r="AC780" s="17"/>
      <c r="AD780" s="17"/>
      <c r="AE780" s="17"/>
      <c r="AF780" s="17"/>
      <c r="AG780" s="17"/>
      <c r="AH780" s="17"/>
      <c r="AI780" s="17"/>
      <c r="AJ780" s="17"/>
      <c r="AK780" s="17"/>
      <c r="AL780" s="17"/>
      <c r="AM780" s="17"/>
      <c r="AN780" s="17"/>
      <c r="AO780" s="17"/>
      <c r="AP780" s="17"/>
      <c r="AQ780" s="17"/>
      <c r="AR780" s="17"/>
      <c r="AS780" s="17"/>
      <c r="AT780" s="17"/>
      <c r="AU780" s="17"/>
      <c r="AV780" s="17"/>
      <c r="AW780" s="17"/>
      <c r="AX780" s="17"/>
      <c r="AY780" s="17"/>
      <c r="AZ780" s="17"/>
      <c r="BA780" s="17"/>
      <c r="BB780" s="17"/>
      <c r="BC780" s="17"/>
      <c r="BD780" s="17"/>
      <c r="BE780" s="17"/>
      <c r="BF780" s="17"/>
      <c r="BG780" s="17"/>
      <c r="BH780" s="17"/>
      <c r="BI780" s="17"/>
      <c r="BJ780" s="17"/>
      <c r="BK780" s="17"/>
      <c r="BL780" s="17"/>
      <c r="BM780" s="17"/>
      <c r="BN780" s="17"/>
      <c r="BO780" s="17"/>
      <c r="BP780" s="17"/>
      <c r="BQ780" s="17"/>
      <c r="BR780" s="17"/>
      <c r="BS780" s="17"/>
    </row>
    <row r="781" spans="5:71" s="40" customFormat="1">
      <c r="E781" s="58"/>
      <c r="F781" s="59"/>
      <c r="G781" s="60"/>
      <c r="H781" s="17"/>
      <c r="I781" s="17"/>
      <c r="J781" s="17"/>
      <c r="K781" s="17"/>
      <c r="L781" s="17"/>
      <c r="M781" s="17"/>
      <c r="N781" s="17"/>
      <c r="O781" s="17"/>
      <c r="P781" s="17"/>
      <c r="Q781" s="17"/>
      <c r="R781" s="17"/>
      <c r="S781" s="17"/>
      <c r="T781" s="17"/>
      <c r="U781" s="17"/>
      <c r="V781" s="17"/>
      <c r="W781" s="17"/>
      <c r="X781" s="17"/>
      <c r="Y781" s="17"/>
      <c r="Z781" s="17"/>
      <c r="AA781" s="17"/>
      <c r="AB781" s="17"/>
      <c r="AC781" s="17"/>
      <c r="AD781" s="17"/>
      <c r="AE781" s="17"/>
      <c r="AF781" s="17"/>
      <c r="AG781" s="17"/>
      <c r="AH781" s="17"/>
      <c r="AI781" s="17"/>
      <c r="AJ781" s="17"/>
      <c r="AK781" s="17"/>
      <c r="AL781" s="17"/>
      <c r="AM781" s="17"/>
      <c r="AN781" s="17"/>
      <c r="AO781" s="17"/>
      <c r="AP781" s="17"/>
      <c r="AQ781" s="17"/>
      <c r="AR781" s="17"/>
      <c r="AS781" s="17"/>
      <c r="AT781" s="17"/>
      <c r="AU781" s="17"/>
      <c r="AV781" s="17"/>
      <c r="AW781" s="17"/>
      <c r="AX781" s="17"/>
      <c r="AY781" s="17"/>
      <c r="AZ781" s="17"/>
      <c r="BA781" s="17"/>
      <c r="BB781" s="17"/>
      <c r="BC781" s="17"/>
      <c r="BD781" s="17"/>
      <c r="BE781" s="17"/>
      <c r="BF781" s="17"/>
      <c r="BG781" s="17"/>
      <c r="BH781" s="17"/>
      <c r="BI781" s="17"/>
      <c r="BJ781" s="17"/>
      <c r="BK781" s="17"/>
      <c r="BL781" s="17"/>
      <c r="BM781" s="17"/>
      <c r="BN781" s="17"/>
      <c r="BO781" s="17"/>
      <c r="BP781" s="17"/>
      <c r="BQ781" s="17"/>
      <c r="BR781" s="17"/>
      <c r="BS781" s="17"/>
    </row>
    <row r="783" spans="5:71" s="40" customFormat="1">
      <c r="E783" s="17"/>
      <c r="F783" s="59"/>
      <c r="G783" s="60"/>
      <c r="H783" s="17"/>
      <c r="I783" s="17"/>
      <c r="J783" s="17"/>
      <c r="K783" s="17"/>
      <c r="L783" s="17"/>
      <c r="M783" s="17"/>
      <c r="N783" s="17"/>
      <c r="O783" s="17"/>
      <c r="P783" s="17"/>
      <c r="Q783" s="17"/>
      <c r="R783" s="17"/>
      <c r="S783" s="17"/>
      <c r="T783" s="17"/>
      <c r="U783" s="17"/>
      <c r="V783" s="17"/>
      <c r="W783" s="17"/>
      <c r="X783" s="17"/>
      <c r="Y783" s="17"/>
      <c r="Z783" s="17"/>
      <c r="AA783" s="17"/>
      <c r="AB783" s="17"/>
      <c r="AC783" s="17"/>
      <c r="AD783" s="17"/>
      <c r="AE783" s="17"/>
      <c r="AF783" s="17"/>
      <c r="AG783" s="17"/>
      <c r="AH783" s="17"/>
      <c r="AI783" s="17"/>
      <c r="AJ783" s="17"/>
      <c r="AK783" s="17"/>
      <c r="AL783" s="17"/>
      <c r="AM783" s="17"/>
      <c r="AN783" s="17"/>
      <c r="AO783" s="17"/>
      <c r="AP783" s="17"/>
      <c r="AQ783" s="17"/>
      <c r="AR783" s="17"/>
      <c r="AS783" s="17"/>
      <c r="AT783" s="17"/>
      <c r="AU783" s="17"/>
      <c r="AV783" s="17"/>
      <c r="AW783" s="17"/>
      <c r="AX783" s="17"/>
      <c r="AY783" s="17"/>
      <c r="AZ783" s="17"/>
      <c r="BA783" s="17"/>
      <c r="BB783" s="17"/>
      <c r="BC783" s="17"/>
      <c r="BD783" s="17"/>
      <c r="BE783" s="17"/>
      <c r="BF783" s="17"/>
      <c r="BG783" s="17"/>
      <c r="BH783" s="17"/>
      <c r="BI783" s="17"/>
      <c r="BJ783" s="17"/>
      <c r="BK783" s="17"/>
      <c r="BL783" s="17"/>
      <c r="BM783" s="17"/>
      <c r="BN783" s="17"/>
      <c r="BO783" s="17"/>
      <c r="BP783" s="17"/>
      <c r="BQ783" s="17"/>
      <c r="BR783" s="17"/>
      <c r="BS783" s="17"/>
    </row>
    <row r="784" spans="5:71" s="40" customFormat="1">
      <c r="E784" s="17"/>
      <c r="F784" s="59"/>
      <c r="G784" s="60"/>
      <c r="H784" s="17"/>
      <c r="I784" s="17"/>
      <c r="J784" s="17"/>
      <c r="K784" s="17"/>
      <c r="L784" s="17"/>
      <c r="M784" s="17"/>
      <c r="N784" s="17"/>
      <c r="O784" s="17"/>
      <c r="P784" s="17"/>
      <c r="Q784" s="17"/>
      <c r="R784" s="17"/>
      <c r="S784" s="17"/>
      <c r="T784" s="17"/>
      <c r="U784" s="17"/>
      <c r="V784" s="17"/>
      <c r="W784" s="17"/>
      <c r="X784" s="17"/>
      <c r="Y784" s="17"/>
      <c r="Z784" s="17"/>
      <c r="AA784" s="17"/>
      <c r="AB784" s="17"/>
      <c r="AC784" s="17"/>
      <c r="AD784" s="17"/>
      <c r="AE784" s="17"/>
      <c r="AF784" s="17"/>
      <c r="AG784" s="17"/>
      <c r="AH784" s="17"/>
      <c r="AI784" s="17"/>
      <c r="AJ784" s="17"/>
      <c r="AK784" s="17"/>
      <c r="AL784" s="17"/>
      <c r="AM784" s="17"/>
      <c r="AN784" s="17"/>
      <c r="AO784" s="17"/>
      <c r="AP784" s="17"/>
      <c r="AQ784" s="17"/>
      <c r="AR784" s="17"/>
      <c r="AS784" s="17"/>
      <c r="AT784" s="17"/>
      <c r="AU784" s="17"/>
      <c r="AV784" s="17"/>
      <c r="AW784" s="17"/>
      <c r="AX784" s="17"/>
      <c r="AY784" s="17"/>
      <c r="AZ784" s="17"/>
      <c r="BA784" s="17"/>
      <c r="BB784" s="17"/>
      <c r="BC784" s="17"/>
      <c r="BD784" s="17"/>
      <c r="BE784" s="17"/>
      <c r="BF784" s="17"/>
      <c r="BG784" s="17"/>
      <c r="BH784" s="17"/>
      <c r="BI784" s="17"/>
      <c r="BJ784" s="17"/>
      <c r="BK784" s="17"/>
      <c r="BL784" s="17"/>
      <c r="BM784" s="17"/>
      <c r="BN784" s="17"/>
      <c r="BO784" s="17"/>
      <c r="BP784" s="17"/>
      <c r="BQ784" s="17"/>
      <c r="BR784" s="17"/>
      <c r="BS784" s="17"/>
    </row>
    <row r="785" spans="5:71" s="40" customFormat="1">
      <c r="E785" s="58"/>
      <c r="F785" s="59"/>
      <c r="G785" s="60"/>
      <c r="H785" s="17"/>
      <c r="I785" s="17"/>
      <c r="J785" s="17"/>
      <c r="K785" s="17"/>
      <c r="L785" s="17"/>
      <c r="M785" s="17"/>
      <c r="N785" s="17"/>
      <c r="O785" s="17"/>
      <c r="P785" s="17"/>
      <c r="Q785" s="17"/>
      <c r="R785" s="17"/>
      <c r="S785" s="17"/>
      <c r="T785" s="17"/>
      <c r="U785" s="17"/>
      <c r="V785" s="17"/>
      <c r="W785" s="17"/>
      <c r="X785" s="17"/>
      <c r="Y785" s="17"/>
      <c r="Z785" s="17"/>
      <c r="AA785" s="17"/>
      <c r="AB785" s="17"/>
      <c r="AC785" s="17"/>
      <c r="AD785" s="17"/>
      <c r="AE785" s="17"/>
      <c r="AF785" s="17"/>
      <c r="AG785" s="17"/>
      <c r="AH785" s="17"/>
      <c r="AI785" s="17"/>
      <c r="AJ785" s="17"/>
      <c r="AK785" s="17"/>
      <c r="AL785" s="17"/>
      <c r="AM785" s="17"/>
      <c r="AN785" s="17"/>
      <c r="AO785" s="17"/>
      <c r="AP785" s="17"/>
      <c r="AQ785" s="17"/>
      <c r="AR785" s="17"/>
      <c r="AS785" s="17"/>
      <c r="AT785" s="17"/>
      <c r="AU785" s="17"/>
      <c r="AV785" s="17"/>
      <c r="AW785" s="17"/>
      <c r="AX785" s="17"/>
      <c r="AY785" s="17"/>
      <c r="AZ785" s="17"/>
      <c r="BA785" s="17"/>
      <c r="BB785" s="17"/>
      <c r="BC785" s="17"/>
      <c r="BD785" s="17"/>
      <c r="BE785" s="17"/>
      <c r="BF785" s="17"/>
      <c r="BG785" s="17"/>
      <c r="BH785" s="17"/>
      <c r="BI785" s="17"/>
      <c r="BJ785" s="17"/>
      <c r="BK785" s="17"/>
      <c r="BL785" s="17"/>
      <c r="BM785" s="17"/>
      <c r="BN785" s="17"/>
      <c r="BO785" s="17"/>
      <c r="BP785" s="17"/>
      <c r="BQ785" s="17"/>
      <c r="BR785" s="17"/>
      <c r="BS785" s="17"/>
    </row>
    <row r="786" spans="5:71" s="40" customFormat="1">
      <c r="E786" s="17"/>
      <c r="F786" s="59"/>
      <c r="G786" s="60"/>
      <c r="H786" s="17"/>
      <c r="I786" s="17"/>
      <c r="J786" s="17"/>
      <c r="K786" s="17"/>
      <c r="L786" s="17"/>
      <c r="M786" s="17"/>
      <c r="N786" s="17"/>
      <c r="O786" s="17"/>
      <c r="P786" s="17"/>
      <c r="Q786" s="17"/>
      <c r="R786" s="17"/>
      <c r="S786" s="17"/>
      <c r="T786" s="17"/>
      <c r="U786" s="17"/>
      <c r="V786" s="17"/>
      <c r="W786" s="17"/>
      <c r="X786" s="17"/>
      <c r="Y786" s="17"/>
      <c r="Z786" s="17"/>
      <c r="AA786" s="17"/>
      <c r="AB786" s="17"/>
      <c r="AC786" s="17"/>
      <c r="AD786" s="17"/>
      <c r="AE786" s="17"/>
      <c r="AF786" s="17"/>
      <c r="AG786" s="17"/>
      <c r="AH786" s="17"/>
      <c r="AI786" s="17"/>
      <c r="AJ786" s="17"/>
      <c r="AK786" s="17"/>
      <c r="AL786" s="17"/>
      <c r="AM786" s="17"/>
      <c r="AN786" s="17"/>
      <c r="AO786" s="17"/>
      <c r="AP786" s="17"/>
      <c r="AQ786" s="17"/>
      <c r="AR786" s="17"/>
      <c r="AS786" s="17"/>
      <c r="AT786" s="17"/>
      <c r="AU786" s="17"/>
      <c r="AV786" s="17"/>
      <c r="AW786" s="17"/>
      <c r="AX786" s="17"/>
      <c r="AY786" s="17"/>
      <c r="AZ786" s="17"/>
      <c r="BA786" s="17"/>
      <c r="BB786" s="17"/>
      <c r="BC786" s="17"/>
      <c r="BD786" s="17"/>
      <c r="BE786" s="17"/>
      <c r="BF786" s="17"/>
      <c r="BG786" s="17"/>
      <c r="BH786" s="17"/>
      <c r="BI786" s="17"/>
      <c r="BJ786" s="17"/>
      <c r="BK786" s="17"/>
      <c r="BL786" s="17"/>
      <c r="BM786" s="17"/>
      <c r="BN786" s="17"/>
      <c r="BO786" s="17"/>
      <c r="BP786" s="17"/>
      <c r="BQ786" s="17"/>
      <c r="BR786" s="17"/>
      <c r="BS786" s="17"/>
    </row>
    <row r="787" spans="5:71" s="40" customFormat="1">
      <c r="E787" s="64"/>
      <c r="F787" s="59"/>
      <c r="G787" s="60"/>
      <c r="H787" s="17"/>
      <c r="I787" s="17"/>
      <c r="J787" s="17"/>
      <c r="K787" s="17"/>
      <c r="L787" s="17"/>
      <c r="M787" s="17"/>
      <c r="N787" s="17"/>
      <c r="O787" s="17"/>
      <c r="P787" s="17"/>
      <c r="Q787" s="17"/>
      <c r="R787" s="17"/>
      <c r="S787" s="17"/>
      <c r="T787" s="17"/>
      <c r="U787" s="17"/>
      <c r="V787" s="17"/>
      <c r="W787" s="17"/>
      <c r="X787" s="17"/>
      <c r="Y787" s="17"/>
      <c r="Z787" s="17"/>
      <c r="AA787" s="17"/>
      <c r="AB787" s="17"/>
      <c r="AC787" s="17"/>
      <c r="AD787" s="17"/>
      <c r="AE787" s="17"/>
      <c r="AF787" s="17"/>
      <c r="AG787" s="17"/>
      <c r="AH787" s="17"/>
      <c r="AI787" s="17"/>
      <c r="AJ787" s="17"/>
      <c r="AK787" s="17"/>
      <c r="AL787" s="17"/>
      <c r="AM787" s="17"/>
      <c r="AN787" s="17"/>
      <c r="AO787" s="17"/>
      <c r="AP787" s="17"/>
      <c r="AQ787" s="17"/>
      <c r="AR787" s="17"/>
      <c r="AS787" s="17"/>
      <c r="AT787" s="17"/>
      <c r="AU787" s="17"/>
      <c r="AV787" s="17"/>
      <c r="AW787" s="17"/>
      <c r="AX787" s="17"/>
      <c r="AY787" s="17"/>
      <c r="AZ787" s="17"/>
      <c r="BA787" s="17"/>
      <c r="BB787" s="17"/>
      <c r="BC787" s="17"/>
      <c r="BD787" s="17"/>
      <c r="BE787" s="17"/>
      <c r="BF787" s="17"/>
      <c r="BG787" s="17"/>
      <c r="BH787" s="17"/>
      <c r="BI787" s="17"/>
      <c r="BJ787" s="17"/>
      <c r="BK787" s="17"/>
      <c r="BL787" s="17"/>
      <c r="BM787" s="17"/>
      <c r="BN787" s="17"/>
      <c r="BO787" s="17"/>
      <c r="BP787" s="17"/>
      <c r="BQ787" s="17"/>
      <c r="BR787" s="17"/>
      <c r="BS787" s="17"/>
    </row>
    <row r="788" spans="5:71" s="40" customFormat="1">
      <c r="E788" s="17"/>
      <c r="F788" s="59"/>
      <c r="G788" s="60"/>
      <c r="H788" s="17"/>
      <c r="I788" s="17"/>
      <c r="J788" s="17"/>
      <c r="K788" s="17"/>
      <c r="L788" s="17"/>
      <c r="M788" s="17"/>
      <c r="N788" s="17"/>
      <c r="O788" s="17"/>
      <c r="P788" s="17"/>
      <c r="Q788" s="17"/>
      <c r="R788" s="17"/>
      <c r="S788" s="17"/>
      <c r="T788" s="17"/>
      <c r="U788" s="17"/>
      <c r="V788" s="17"/>
      <c r="W788" s="17"/>
      <c r="X788" s="17"/>
      <c r="Y788" s="17"/>
      <c r="Z788" s="17"/>
      <c r="AA788" s="17"/>
      <c r="AB788" s="17"/>
      <c r="AC788" s="17"/>
      <c r="AD788" s="17"/>
      <c r="AE788" s="17"/>
      <c r="AF788" s="17"/>
      <c r="AG788" s="17"/>
      <c r="AH788" s="17"/>
      <c r="AI788" s="17"/>
      <c r="AJ788" s="17"/>
      <c r="AK788" s="17"/>
      <c r="AL788" s="17"/>
      <c r="AM788" s="17"/>
      <c r="AN788" s="17"/>
      <c r="AO788" s="17"/>
      <c r="AP788" s="17"/>
      <c r="AQ788" s="17"/>
      <c r="AR788" s="17"/>
      <c r="AS788" s="17"/>
      <c r="AT788" s="17"/>
      <c r="AU788" s="17"/>
      <c r="AV788" s="17"/>
      <c r="AW788" s="17"/>
      <c r="AX788" s="17"/>
      <c r="AY788" s="17"/>
      <c r="AZ788" s="17"/>
      <c r="BA788" s="17"/>
      <c r="BB788" s="17"/>
      <c r="BC788" s="17"/>
      <c r="BD788" s="17"/>
      <c r="BE788" s="17"/>
      <c r="BF788" s="17"/>
      <c r="BG788" s="17"/>
      <c r="BH788" s="17"/>
      <c r="BI788" s="17"/>
      <c r="BJ788" s="17"/>
      <c r="BK788" s="17"/>
      <c r="BL788" s="17"/>
      <c r="BM788" s="17"/>
      <c r="BN788" s="17"/>
      <c r="BO788" s="17"/>
      <c r="BP788" s="17"/>
      <c r="BQ788" s="17"/>
      <c r="BR788" s="17"/>
      <c r="BS788" s="17"/>
    </row>
    <row r="790" spans="5:71" s="40" customFormat="1">
      <c r="E790" s="63"/>
      <c r="F790" s="59"/>
      <c r="G790" s="60"/>
      <c r="H790" s="17"/>
      <c r="I790" s="17"/>
      <c r="J790" s="17"/>
      <c r="K790" s="17"/>
      <c r="L790" s="17"/>
      <c r="M790" s="17"/>
      <c r="N790" s="17"/>
      <c r="O790" s="17"/>
      <c r="P790" s="17"/>
      <c r="Q790" s="17"/>
      <c r="R790" s="17"/>
      <c r="S790" s="17"/>
      <c r="T790" s="17"/>
      <c r="U790" s="17"/>
      <c r="V790" s="17"/>
      <c r="W790" s="17"/>
      <c r="X790" s="17"/>
      <c r="Y790" s="17"/>
      <c r="Z790" s="17"/>
      <c r="AA790" s="17"/>
      <c r="AB790" s="17"/>
      <c r="AC790" s="17"/>
      <c r="AD790" s="17"/>
      <c r="AE790" s="17"/>
      <c r="AF790" s="17"/>
      <c r="AG790" s="17"/>
      <c r="AH790" s="17"/>
      <c r="AI790" s="17"/>
      <c r="AJ790" s="17"/>
      <c r="AK790" s="17"/>
      <c r="AL790" s="17"/>
      <c r="AM790" s="17"/>
      <c r="AN790" s="17"/>
      <c r="AO790" s="17"/>
      <c r="AP790" s="17"/>
      <c r="AQ790" s="17"/>
      <c r="AR790" s="17"/>
      <c r="AS790" s="17"/>
      <c r="AT790" s="17"/>
      <c r="AU790" s="17"/>
      <c r="AV790" s="17"/>
      <c r="AW790" s="17"/>
      <c r="AX790" s="17"/>
      <c r="AY790" s="17"/>
      <c r="AZ790" s="17"/>
      <c r="BA790" s="17"/>
      <c r="BB790" s="17"/>
      <c r="BC790" s="17"/>
      <c r="BD790" s="17"/>
      <c r="BE790" s="17"/>
      <c r="BF790" s="17"/>
      <c r="BG790" s="17"/>
      <c r="BH790" s="17"/>
      <c r="BI790" s="17"/>
      <c r="BJ790" s="17"/>
      <c r="BK790" s="17"/>
      <c r="BL790" s="17"/>
      <c r="BM790" s="17"/>
      <c r="BN790" s="17"/>
      <c r="BO790" s="17"/>
      <c r="BP790" s="17"/>
      <c r="BQ790" s="17"/>
      <c r="BR790" s="17"/>
      <c r="BS790" s="17"/>
    </row>
    <row r="791" spans="5:71" s="40" customFormat="1">
      <c r="E791" s="17"/>
      <c r="F791" s="59"/>
      <c r="G791" s="60"/>
      <c r="H791" s="17"/>
      <c r="I791" s="17"/>
      <c r="J791" s="17"/>
      <c r="K791" s="17"/>
      <c r="L791" s="17"/>
      <c r="M791" s="17"/>
      <c r="N791" s="17"/>
      <c r="O791" s="17"/>
      <c r="P791" s="17"/>
      <c r="Q791" s="17"/>
      <c r="R791" s="17"/>
      <c r="S791" s="17"/>
      <c r="T791" s="17"/>
      <c r="U791" s="17"/>
      <c r="V791" s="17"/>
      <c r="W791" s="17"/>
      <c r="X791" s="17"/>
      <c r="Y791" s="17"/>
      <c r="Z791" s="17"/>
      <c r="AA791" s="17"/>
      <c r="AB791" s="17"/>
      <c r="AC791" s="17"/>
      <c r="AD791" s="17"/>
      <c r="AE791" s="17"/>
      <c r="AF791" s="17"/>
      <c r="AG791" s="17"/>
      <c r="AH791" s="17"/>
      <c r="AI791" s="17"/>
      <c r="AJ791" s="17"/>
      <c r="AK791" s="17"/>
      <c r="AL791" s="17"/>
      <c r="AM791" s="17"/>
      <c r="AN791" s="17"/>
      <c r="AO791" s="17"/>
      <c r="AP791" s="17"/>
      <c r="AQ791" s="17"/>
      <c r="AR791" s="17"/>
      <c r="AS791" s="17"/>
      <c r="AT791" s="17"/>
      <c r="AU791" s="17"/>
      <c r="AV791" s="17"/>
      <c r="AW791" s="17"/>
      <c r="AX791" s="17"/>
      <c r="AY791" s="17"/>
      <c r="AZ791" s="17"/>
      <c r="BA791" s="17"/>
      <c r="BB791" s="17"/>
      <c r="BC791" s="17"/>
      <c r="BD791" s="17"/>
      <c r="BE791" s="17"/>
      <c r="BF791" s="17"/>
      <c r="BG791" s="17"/>
      <c r="BH791" s="17"/>
      <c r="BI791" s="17"/>
      <c r="BJ791" s="17"/>
      <c r="BK791" s="17"/>
      <c r="BL791" s="17"/>
      <c r="BM791" s="17"/>
      <c r="BN791" s="17"/>
      <c r="BO791" s="17"/>
      <c r="BP791" s="17"/>
      <c r="BQ791" s="17"/>
      <c r="BR791" s="17"/>
      <c r="BS791" s="17"/>
    </row>
    <row r="793" spans="5:71" s="40" customFormat="1">
      <c r="E793" s="58"/>
      <c r="F793" s="59"/>
      <c r="G793" s="60"/>
      <c r="H793" s="17"/>
      <c r="I793" s="17"/>
      <c r="J793" s="17"/>
      <c r="K793" s="17"/>
      <c r="L793" s="17"/>
      <c r="M793" s="17"/>
      <c r="N793" s="17"/>
      <c r="O793" s="17"/>
      <c r="P793" s="17"/>
      <c r="Q793" s="17"/>
      <c r="R793" s="17"/>
      <c r="S793" s="17"/>
      <c r="T793" s="17"/>
      <c r="U793" s="17"/>
      <c r="V793" s="17"/>
      <c r="W793" s="17"/>
      <c r="X793" s="17"/>
      <c r="Y793" s="17"/>
      <c r="Z793" s="17"/>
      <c r="AA793" s="17"/>
      <c r="AB793" s="17"/>
      <c r="AC793" s="17"/>
      <c r="AD793" s="17"/>
      <c r="AE793" s="17"/>
      <c r="AF793" s="17"/>
      <c r="AG793" s="17"/>
      <c r="AH793" s="17"/>
      <c r="AI793" s="17"/>
      <c r="AJ793" s="17"/>
      <c r="AK793" s="17"/>
      <c r="AL793" s="17"/>
      <c r="AM793" s="17"/>
      <c r="AN793" s="17"/>
      <c r="AO793" s="17"/>
      <c r="AP793" s="17"/>
      <c r="AQ793" s="17"/>
      <c r="AR793" s="17"/>
      <c r="AS793" s="17"/>
      <c r="AT793" s="17"/>
      <c r="AU793" s="17"/>
      <c r="AV793" s="17"/>
      <c r="AW793" s="17"/>
      <c r="AX793" s="17"/>
      <c r="AY793" s="17"/>
      <c r="AZ793" s="17"/>
      <c r="BA793" s="17"/>
      <c r="BB793" s="17"/>
      <c r="BC793" s="17"/>
      <c r="BD793" s="17"/>
      <c r="BE793" s="17"/>
      <c r="BF793" s="17"/>
      <c r="BG793" s="17"/>
      <c r="BH793" s="17"/>
      <c r="BI793" s="17"/>
      <c r="BJ793" s="17"/>
      <c r="BK793" s="17"/>
      <c r="BL793" s="17"/>
      <c r="BM793" s="17"/>
      <c r="BN793" s="17"/>
      <c r="BO793" s="17"/>
      <c r="BP793" s="17"/>
      <c r="BQ793" s="17"/>
      <c r="BR793" s="17"/>
      <c r="BS793" s="17"/>
    </row>
    <row r="800" spans="5:71" s="40" customFormat="1">
      <c r="E800" s="58"/>
      <c r="F800" s="59"/>
      <c r="G800" s="60"/>
      <c r="H800" s="17"/>
      <c r="I800" s="17"/>
      <c r="J800" s="17"/>
      <c r="K800" s="17"/>
      <c r="L800" s="17"/>
      <c r="M800" s="17"/>
      <c r="N800" s="17"/>
      <c r="O800" s="17"/>
      <c r="P800" s="17"/>
      <c r="Q800" s="17"/>
      <c r="R800" s="17"/>
      <c r="S800" s="17"/>
      <c r="T800" s="17"/>
      <c r="U800" s="17"/>
      <c r="V800" s="17"/>
      <c r="W800" s="17"/>
      <c r="X800" s="17"/>
      <c r="Y800" s="17"/>
      <c r="Z800" s="17"/>
      <c r="AA800" s="17"/>
      <c r="AB800" s="17"/>
      <c r="AC800" s="17"/>
      <c r="AD800" s="17"/>
      <c r="AE800" s="17"/>
      <c r="AF800" s="17"/>
      <c r="AG800" s="17"/>
      <c r="AH800" s="17"/>
      <c r="AI800" s="17"/>
      <c r="AJ800" s="17"/>
      <c r="AK800" s="17"/>
      <c r="AL800" s="17"/>
      <c r="AM800" s="17"/>
      <c r="AN800" s="17"/>
      <c r="AO800" s="17"/>
      <c r="AP800" s="17"/>
      <c r="AQ800" s="17"/>
      <c r="AR800" s="17"/>
      <c r="AS800" s="17"/>
      <c r="AT800" s="17"/>
      <c r="AU800" s="17"/>
      <c r="AV800" s="17"/>
      <c r="AW800" s="17"/>
      <c r="AX800" s="17"/>
      <c r="AY800" s="17"/>
      <c r="AZ800" s="17"/>
      <c r="BA800" s="17"/>
      <c r="BB800" s="17"/>
      <c r="BC800" s="17"/>
      <c r="BD800" s="17"/>
      <c r="BE800" s="17"/>
      <c r="BF800" s="17"/>
      <c r="BG800" s="17"/>
      <c r="BH800" s="17"/>
      <c r="BI800" s="17"/>
      <c r="BJ800" s="17"/>
      <c r="BK800" s="17"/>
      <c r="BL800" s="17"/>
      <c r="BM800" s="17"/>
      <c r="BN800" s="17"/>
      <c r="BO800" s="17"/>
      <c r="BP800" s="17"/>
      <c r="BQ800" s="17"/>
      <c r="BR800" s="17"/>
      <c r="BS800" s="17"/>
    </row>
    <row r="801" spans="5:71" s="40" customFormat="1">
      <c r="E801" s="17"/>
      <c r="F801" s="59"/>
      <c r="G801" s="60"/>
      <c r="H801" s="17"/>
      <c r="I801" s="17"/>
      <c r="J801" s="17"/>
      <c r="K801" s="17"/>
      <c r="L801" s="17"/>
      <c r="M801" s="17"/>
      <c r="N801" s="17"/>
      <c r="O801" s="17"/>
      <c r="P801" s="17"/>
      <c r="Q801" s="17"/>
      <c r="R801" s="17"/>
      <c r="S801" s="17"/>
      <c r="T801" s="17"/>
      <c r="U801" s="17"/>
      <c r="V801" s="17"/>
      <c r="W801" s="17"/>
      <c r="X801" s="17"/>
      <c r="Y801" s="17"/>
      <c r="Z801" s="17"/>
      <c r="AA801" s="17"/>
      <c r="AB801" s="17"/>
      <c r="AC801" s="17"/>
      <c r="AD801" s="17"/>
      <c r="AE801" s="17"/>
      <c r="AF801" s="17"/>
      <c r="AG801" s="17"/>
      <c r="AH801" s="17"/>
      <c r="AI801" s="17"/>
      <c r="AJ801" s="17"/>
      <c r="AK801" s="17"/>
      <c r="AL801" s="17"/>
      <c r="AM801" s="17"/>
      <c r="AN801" s="17"/>
      <c r="AO801" s="17"/>
      <c r="AP801" s="17"/>
      <c r="AQ801" s="17"/>
      <c r="AR801" s="17"/>
      <c r="AS801" s="17"/>
      <c r="AT801" s="17"/>
      <c r="AU801" s="17"/>
      <c r="AV801" s="17"/>
      <c r="AW801" s="17"/>
      <c r="AX801" s="17"/>
      <c r="AY801" s="17"/>
      <c r="AZ801" s="17"/>
      <c r="BA801" s="17"/>
      <c r="BB801" s="17"/>
      <c r="BC801" s="17"/>
      <c r="BD801" s="17"/>
      <c r="BE801" s="17"/>
      <c r="BF801" s="17"/>
      <c r="BG801" s="17"/>
      <c r="BH801" s="17"/>
      <c r="BI801" s="17"/>
      <c r="BJ801" s="17"/>
      <c r="BK801" s="17"/>
      <c r="BL801" s="17"/>
      <c r="BM801" s="17"/>
      <c r="BN801" s="17"/>
      <c r="BO801" s="17"/>
      <c r="BP801" s="17"/>
      <c r="BQ801" s="17"/>
      <c r="BR801" s="17"/>
      <c r="BS801" s="17"/>
    </row>
    <row r="802" spans="5:71" s="40" customFormat="1">
      <c r="E802" s="66"/>
      <c r="F802" s="59"/>
      <c r="G802" s="60"/>
      <c r="H802" s="17"/>
      <c r="I802" s="17"/>
      <c r="J802" s="17"/>
      <c r="K802" s="17"/>
      <c r="L802" s="17"/>
      <c r="M802" s="17"/>
      <c r="N802" s="17"/>
      <c r="O802" s="17"/>
      <c r="P802" s="17"/>
      <c r="Q802" s="17"/>
      <c r="R802" s="17"/>
      <c r="S802" s="17"/>
      <c r="T802" s="17"/>
      <c r="U802" s="17"/>
      <c r="V802" s="17"/>
      <c r="W802" s="17"/>
      <c r="X802" s="17"/>
      <c r="Y802" s="17"/>
      <c r="Z802" s="17"/>
      <c r="AA802" s="17"/>
      <c r="AB802" s="17"/>
      <c r="AC802" s="17"/>
      <c r="AD802" s="17"/>
      <c r="AE802" s="17"/>
      <c r="AF802" s="17"/>
      <c r="AG802" s="17"/>
      <c r="AH802" s="17"/>
      <c r="AI802" s="17"/>
      <c r="AJ802" s="17"/>
      <c r="AK802" s="17"/>
      <c r="AL802" s="17"/>
      <c r="AM802" s="17"/>
      <c r="AN802" s="17"/>
      <c r="AO802" s="17"/>
      <c r="AP802" s="17"/>
      <c r="AQ802" s="17"/>
      <c r="AR802" s="17"/>
      <c r="AS802" s="17"/>
      <c r="AT802" s="17"/>
      <c r="AU802" s="17"/>
      <c r="AV802" s="17"/>
      <c r="AW802" s="17"/>
      <c r="AX802" s="17"/>
      <c r="AY802" s="17"/>
      <c r="AZ802" s="17"/>
      <c r="BA802" s="17"/>
      <c r="BB802" s="17"/>
      <c r="BC802" s="17"/>
      <c r="BD802" s="17"/>
      <c r="BE802" s="17"/>
      <c r="BF802" s="17"/>
      <c r="BG802" s="17"/>
      <c r="BH802" s="17"/>
      <c r="BI802" s="17"/>
      <c r="BJ802" s="17"/>
      <c r="BK802" s="17"/>
      <c r="BL802" s="17"/>
      <c r="BM802" s="17"/>
      <c r="BN802" s="17"/>
      <c r="BO802" s="17"/>
      <c r="BP802" s="17"/>
      <c r="BQ802" s="17"/>
      <c r="BR802" s="17"/>
      <c r="BS802" s="17"/>
    </row>
    <row r="803" spans="5:71" s="40" customFormat="1">
      <c r="E803" s="58"/>
      <c r="F803" s="59"/>
      <c r="G803" s="60"/>
      <c r="H803" s="17"/>
      <c r="I803" s="17"/>
      <c r="J803" s="17"/>
      <c r="K803" s="17"/>
      <c r="L803" s="17"/>
      <c r="M803" s="17"/>
      <c r="N803" s="17"/>
      <c r="O803" s="17"/>
      <c r="P803" s="17"/>
      <c r="Q803" s="17"/>
      <c r="R803" s="17"/>
      <c r="S803" s="17"/>
      <c r="T803" s="17"/>
      <c r="U803" s="17"/>
      <c r="V803" s="17"/>
      <c r="W803" s="17"/>
      <c r="X803" s="17"/>
      <c r="Y803" s="17"/>
      <c r="Z803" s="17"/>
      <c r="AA803" s="17"/>
      <c r="AB803" s="17"/>
      <c r="AC803" s="17"/>
      <c r="AD803" s="17"/>
      <c r="AE803" s="17"/>
      <c r="AF803" s="17"/>
      <c r="AG803" s="17"/>
      <c r="AH803" s="17"/>
      <c r="AI803" s="17"/>
      <c r="AJ803" s="17"/>
      <c r="AK803" s="17"/>
      <c r="AL803" s="17"/>
      <c r="AM803" s="17"/>
      <c r="AN803" s="17"/>
      <c r="AO803" s="17"/>
      <c r="AP803" s="17"/>
      <c r="AQ803" s="17"/>
      <c r="AR803" s="17"/>
      <c r="AS803" s="17"/>
      <c r="AT803" s="17"/>
      <c r="AU803" s="17"/>
      <c r="AV803" s="17"/>
      <c r="AW803" s="17"/>
      <c r="AX803" s="17"/>
      <c r="AY803" s="17"/>
      <c r="AZ803" s="17"/>
      <c r="BA803" s="17"/>
      <c r="BB803" s="17"/>
      <c r="BC803" s="17"/>
      <c r="BD803" s="17"/>
      <c r="BE803" s="17"/>
      <c r="BF803" s="17"/>
      <c r="BG803" s="17"/>
      <c r="BH803" s="17"/>
      <c r="BI803" s="17"/>
      <c r="BJ803" s="17"/>
      <c r="BK803" s="17"/>
      <c r="BL803" s="17"/>
      <c r="BM803" s="17"/>
      <c r="BN803" s="17"/>
      <c r="BO803" s="17"/>
      <c r="BP803" s="17"/>
      <c r="BQ803" s="17"/>
      <c r="BR803" s="17"/>
      <c r="BS803" s="17"/>
    </row>
    <row r="804" spans="5:71" s="40" customFormat="1">
      <c r="E804" s="58"/>
      <c r="F804" s="59"/>
      <c r="G804" s="60"/>
      <c r="H804" s="17"/>
      <c r="I804" s="17"/>
      <c r="J804" s="17"/>
      <c r="K804" s="17"/>
      <c r="L804" s="17"/>
      <c r="M804" s="17"/>
      <c r="N804" s="17"/>
      <c r="O804" s="17"/>
      <c r="P804" s="17"/>
      <c r="Q804" s="17"/>
      <c r="R804" s="17"/>
      <c r="S804" s="17"/>
      <c r="T804" s="17"/>
      <c r="U804" s="17"/>
      <c r="V804" s="17"/>
      <c r="W804" s="17"/>
      <c r="X804" s="17"/>
      <c r="Y804" s="17"/>
      <c r="Z804" s="17"/>
      <c r="AA804" s="17"/>
      <c r="AB804" s="17"/>
      <c r="AC804" s="17"/>
      <c r="AD804" s="17"/>
      <c r="AE804" s="17"/>
      <c r="AF804" s="17"/>
      <c r="AG804" s="17"/>
      <c r="AH804" s="17"/>
      <c r="AI804" s="17"/>
      <c r="AJ804" s="17"/>
      <c r="AK804" s="17"/>
      <c r="AL804" s="17"/>
      <c r="AM804" s="17"/>
      <c r="AN804" s="17"/>
      <c r="AO804" s="17"/>
      <c r="AP804" s="17"/>
      <c r="AQ804" s="17"/>
      <c r="AR804" s="17"/>
      <c r="AS804" s="17"/>
      <c r="AT804" s="17"/>
      <c r="AU804" s="17"/>
      <c r="AV804" s="17"/>
      <c r="AW804" s="17"/>
      <c r="AX804" s="17"/>
      <c r="AY804" s="17"/>
      <c r="AZ804" s="17"/>
      <c r="BA804" s="17"/>
      <c r="BB804" s="17"/>
      <c r="BC804" s="17"/>
      <c r="BD804" s="17"/>
      <c r="BE804" s="17"/>
      <c r="BF804" s="17"/>
      <c r="BG804" s="17"/>
      <c r="BH804" s="17"/>
      <c r="BI804" s="17"/>
      <c r="BJ804" s="17"/>
      <c r="BK804" s="17"/>
      <c r="BL804" s="17"/>
      <c r="BM804" s="17"/>
      <c r="BN804" s="17"/>
      <c r="BO804" s="17"/>
      <c r="BP804" s="17"/>
      <c r="BQ804" s="17"/>
      <c r="BR804" s="17"/>
      <c r="BS804" s="17"/>
    </row>
    <row r="805" spans="5:71" s="40" customFormat="1">
      <c r="E805" s="58"/>
      <c r="F805" s="59"/>
      <c r="G805" s="60"/>
      <c r="H805" s="17"/>
      <c r="I805" s="17"/>
      <c r="J805" s="17"/>
      <c r="K805" s="17"/>
      <c r="L805" s="17"/>
      <c r="M805" s="17"/>
      <c r="N805" s="17"/>
      <c r="O805" s="17"/>
      <c r="P805" s="17"/>
      <c r="Q805" s="17"/>
      <c r="R805" s="17"/>
      <c r="S805" s="17"/>
      <c r="T805" s="17"/>
      <c r="U805" s="17"/>
      <c r="V805" s="17"/>
      <c r="W805" s="17"/>
      <c r="X805" s="17"/>
      <c r="Y805" s="17"/>
      <c r="Z805" s="17"/>
      <c r="AA805" s="17"/>
      <c r="AB805" s="17"/>
      <c r="AC805" s="17"/>
      <c r="AD805" s="17"/>
      <c r="AE805" s="17"/>
      <c r="AF805" s="17"/>
      <c r="AG805" s="17"/>
      <c r="AH805" s="17"/>
      <c r="AI805" s="17"/>
      <c r="AJ805" s="17"/>
      <c r="AK805" s="17"/>
      <c r="AL805" s="17"/>
      <c r="AM805" s="17"/>
      <c r="AN805" s="17"/>
      <c r="AO805" s="17"/>
      <c r="AP805" s="17"/>
      <c r="AQ805" s="17"/>
      <c r="AR805" s="17"/>
      <c r="AS805" s="17"/>
      <c r="AT805" s="17"/>
      <c r="AU805" s="17"/>
      <c r="AV805" s="17"/>
      <c r="AW805" s="17"/>
      <c r="AX805" s="17"/>
      <c r="AY805" s="17"/>
      <c r="AZ805" s="17"/>
      <c r="BA805" s="17"/>
      <c r="BB805" s="17"/>
      <c r="BC805" s="17"/>
      <c r="BD805" s="17"/>
      <c r="BE805" s="17"/>
      <c r="BF805" s="17"/>
      <c r="BG805" s="17"/>
      <c r="BH805" s="17"/>
      <c r="BI805" s="17"/>
      <c r="BJ805" s="17"/>
      <c r="BK805" s="17"/>
      <c r="BL805" s="17"/>
      <c r="BM805" s="17"/>
      <c r="BN805" s="17"/>
      <c r="BO805" s="17"/>
      <c r="BP805" s="17"/>
      <c r="BQ805" s="17"/>
      <c r="BR805" s="17"/>
      <c r="BS805" s="17"/>
    </row>
    <row r="806" spans="5:71" s="40" customFormat="1">
      <c r="E806" s="58"/>
      <c r="F806" s="59"/>
      <c r="G806" s="60"/>
      <c r="H806" s="17"/>
      <c r="I806" s="17"/>
      <c r="J806" s="17"/>
      <c r="K806" s="17"/>
      <c r="L806" s="17"/>
      <c r="M806" s="17"/>
      <c r="N806" s="17"/>
      <c r="O806" s="17"/>
      <c r="P806" s="17"/>
      <c r="Q806" s="17"/>
      <c r="R806" s="17"/>
      <c r="S806" s="17"/>
      <c r="T806" s="17"/>
      <c r="U806" s="17"/>
      <c r="V806" s="17"/>
      <c r="W806" s="17"/>
      <c r="X806" s="17"/>
      <c r="Y806" s="17"/>
      <c r="Z806" s="17"/>
      <c r="AA806" s="17"/>
      <c r="AB806" s="17"/>
      <c r="AC806" s="17"/>
      <c r="AD806" s="17"/>
      <c r="AE806" s="17"/>
      <c r="AF806" s="17"/>
      <c r="AG806" s="17"/>
      <c r="AH806" s="17"/>
      <c r="AI806" s="17"/>
      <c r="AJ806" s="17"/>
      <c r="AK806" s="17"/>
      <c r="AL806" s="17"/>
      <c r="AM806" s="17"/>
      <c r="AN806" s="17"/>
      <c r="AO806" s="17"/>
      <c r="AP806" s="17"/>
      <c r="AQ806" s="17"/>
      <c r="AR806" s="17"/>
      <c r="AS806" s="17"/>
      <c r="AT806" s="17"/>
      <c r="AU806" s="17"/>
      <c r="AV806" s="17"/>
      <c r="AW806" s="17"/>
      <c r="AX806" s="17"/>
      <c r="AY806" s="17"/>
      <c r="AZ806" s="17"/>
      <c r="BA806" s="17"/>
      <c r="BB806" s="17"/>
      <c r="BC806" s="17"/>
      <c r="BD806" s="17"/>
      <c r="BE806" s="17"/>
      <c r="BF806" s="17"/>
      <c r="BG806" s="17"/>
      <c r="BH806" s="17"/>
      <c r="BI806" s="17"/>
      <c r="BJ806" s="17"/>
      <c r="BK806" s="17"/>
      <c r="BL806" s="17"/>
      <c r="BM806" s="17"/>
      <c r="BN806" s="17"/>
      <c r="BO806" s="17"/>
      <c r="BP806" s="17"/>
      <c r="BQ806" s="17"/>
      <c r="BR806" s="17"/>
      <c r="BS806" s="17"/>
    </row>
    <row r="808" spans="5:71" s="40" customFormat="1">
      <c r="E808" s="66"/>
      <c r="F808" s="59"/>
      <c r="G808" s="60"/>
      <c r="H808" s="17"/>
      <c r="I808" s="17"/>
      <c r="J808" s="17"/>
      <c r="K808" s="17"/>
      <c r="L808" s="17"/>
      <c r="M808" s="17"/>
      <c r="N808" s="17"/>
      <c r="O808" s="17"/>
      <c r="P808" s="17"/>
      <c r="Q808" s="17"/>
      <c r="R808" s="17"/>
      <c r="S808" s="17"/>
      <c r="T808" s="17"/>
      <c r="U808" s="17"/>
      <c r="V808" s="17"/>
      <c r="W808" s="17"/>
      <c r="X808" s="17"/>
      <c r="Y808" s="17"/>
      <c r="Z808" s="17"/>
      <c r="AA808" s="17"/>
      <c r="AB808" s="17"/>
      <c r="AC808" s="17"/>
      <c r="AD808" s="17"/>
      <c r="AE808" s="17"/>
      <c r="AF808" s="17"/>
      <c r="AG808" s="17"/>
      <c r="AH808" s="17"/>
      <c r="AI808" s="17"/>
      <c r="AJ808" s="17"/>
      <c r="AK808" s="17"/>
      <c r="AL808" s="17"/>
      <c r="AM808" s="17"/>
      <c r="AN808" s="17"/>
      <c r="AO808" s="17"/>
      <c r="AP808" s="17"/>
      <c r="AQ808" s="17"/>
      <c r="AR808" s="17"/>
      <c r="AS808" s="17"/>
      <c r="AT808" s="17"/>
      <c r="AU808" s="17"/>
      <c r="AV808" s="17"/>
      <c r="AW808" s="17"/>
      <c r="AX808" s="17"/>
      <c r="AY808" s="17"/>
      <c r="AZ808" s="17"/>
      <c r="BA808" s="17"/>
      <c r="BB808" s="17"/>
      <c r="BC808" s="17"/>
      <c r="BD808" s="17"/>
      <c r="BE808" s="17"/>
      <c r="BF808" s="17"/>
      <c r="BG808" s="17"/>
      <c r="BH808" s="17"/>
      <c r="BI808" s="17"/>
      <c r="BJ808" s="17"/>
      <c r="BK808" s="17"/>
      <c r="BL808" s="17"/>
      <c r="BM808" s="17"/>
      <c r="BN808" s="17"/>
      <c r="BO808" s="17"/>
      <c r="BP808" s="17"/>
      <c r="BQ808" s="17"/>
      <c r="BR808" s="17"/>
      <c r="BS808" s="17"/>
    </row>
    <row r="809" spans="5:71" s="40" customFormat="1">
      <c r="E809" s="58"/>
      <c r="F809" s="59"/>
      <c r="G809" s="60"/>
      <c r="H809" s="17"/>
      <c r="I809" s="17"/>
      <c r="J809" s="17"/>
      <c r="K809" s="17"/>
      <c r="L809" s="17"/>
      <c r="M809" s="17"/>
      <c r="N809" s="17"/>
      <c r="O809" s="17"/>
      <c r="P809" s="17"/>
      <c r="Q809" s="17"/>
      <c r="R809" s="17"/>
      <c r="S809" s="17"/>
      <c r="T809" s="17"/>
      <c r="U809" s="17"/>
      <c r="V809" s="17"/>
      <c r="W809" s="17"/>
      <c r="X809" s="17"/>
      <c r="Y809" s="17"/>
      <c r="Z809" s="17"/>
      <c r="AA809" s="17"/>
      <c r="AB809" s="17"/>
      <c r="AC809" s="17"/>
      <c r="AD809" s="17"/>
      <c r="AE809" s="17"/>
      <c r="AF809" s="17"/>
      <c r="AG809" s="17"/>
      <c r="AH809" s="17"/>
      <c r="AI809" s="17"/>
      <c r="AJ809" s="17"/>
      <c r="AK809" s="17"/>
      <c r="AL809" s="17"/>
      <c r="AM809" s="17"/>
      <c r="AN809" s="17"/>
      <c r="AO809" s="17"/>
      <c r="AP809" s="17"/>
      <c r="AQ809" s="17"/>
      <c r="AR809" s="17"/>
      <c r="AS809" s="17"/>
      <c r="AT809" s="17"/>
      <c r="AU809" s="17"/>
      <c r="AV809" s="17"/>
      <c r="AW809" s="17"/>
      <c r="AX809" s="17"/>
      <c r="AY809" s="17"/>
      <c r="AZ809" s="17"/>
      <c r="BA809" s="17"/>
      <c r="BB809" s="17"/>
      <c r="BC809" s="17"/>
      <c r="BD809" s="17"/>
      <c r="BE809" s="17"/>
      <c r="BF809" s="17"/>
      <c r="BG809" s="17"/>
      <c r="BH809" s="17"/>
      <c r="BI809" s="17"/>
      <c r="BJ809" s="17"/>
      <c r="BK809" s="17"/>
      <c r="BL809" s="17"/>
      <c r="BM809" s="17"/>
      <c r="BN809" s="17"/>
      <c r="BO809" s="17"/>
      <c r="BP809" s="17"/>
      <c r="BQ809" s="17"/>
      <c r="BR809" s="17"/>
      <c r="BS809" s="17"/>
    </row>
    <row r="810" spans="5:71" s="40" customFormat="1">
      <c r="E810" s="58"/>
      <c r="F810" s="59"/>
      <c r="G810" s="60"/>
      <c r="H810" s="17"/>
      <c r="I810" s="17"/>
      <c r="J810" s="17"/>
      <c r="K810" s="17"/>
      <c r="L810" s="17"/>
      <c r="M810" s="17"/>
      <c r="N810" s="17"/>
      <c r="O810" s="17"/>
      <c r="P810" s="17"/>
      <c r="Q810" s="17"/>
      <c r="R810" s="17"/>
      <c r="S810" s="17"/>
      <c r="T810" s="17"/>
      <c r="U810" s="17"/>
      <c r="V810" s="17"/>
      <c r="W810" s="17"/>
      <c r="X810" s="17"/>
      <c r="Y810" s="17"/>
      <c r="Z810" s="17"/>
      <c r="AA810" s="17"/>
      <c r="AB810" s="17"/>
      <c r="AC810" s="17"/>
      <c r="AD810" s="17"/>
      <c r="AE810" s="17"/>
      <c r="AF810" s="17"/>
      <c r="AG810" s="17"/>
      <c r="AH810" s="17"/>
      <c r="AI810" s="17"/>
      <c r="AJ810" s="17"/>
      <c r="AK810" s="17"/>
      <c r="AL810" s="17"/>
      <c r="AM810" s="17"/>
      <c r="AN810" s="17"/>
      <c r="AO810" s="17"/>
      <c r="AP810" s="17"/>
      <c r="AQ810" s="17"/>
      <c r="AR810" s="17"/>
      <c r="AS810" s="17"/>
      <c r="AT810" s="17"/>
      <c r="AU810" s="17"/>
      <c r="AV810" s="17"/>
      <c r="AW810" s="17"/>
      <c r="AX810" s="17"/>
      <c r="AY810" s="17"/>
      <c r="AZ810" s="17"/>
      <c r="BA810" s="17"/>
      <c r="BB810" s="17"/>
      <c r="BC810" s="17"/>
      <c r="BD810" s="17"/>
      <c r="BE810" s="17"/>
      <c r="BF810" s="17"/>
      <c r="BG810" s="17"/>
      <c r="BH810" s="17"/>
      <c r="BI810" s="17"/>
      <c r="BJ810" s="17"/>
      <c r="BK810" s="17"/>
      <c r="BL810" s="17"/>
      <c r="BM810" s="17"/>
      <c r="BN810" s="17"/>
      <c r="BO810" s="17"/>
      <c r="BP810" s="17"/>
      <c r="BQ810" s="17"/>
      <c r="BR810" s="17"/>
      <c r="BS810" s="17"/>
    </row>
    <row r="813" spans="5:71" s="40" customFormat="1">
      <c r="E813" s="17"/>
      <c r="F813" s="59"/>
      <c r="G813" s="60"/>
      <c r="H813" s="17"/>
      <c r="I813" s="17"/>
      <c r="J813" s="17"/>
      <c r="K813" s="17"/>
      <c r="L813" s="17"/>
      <c r="M813" s="17"/>
      <c r="N813" s="17"/>
      <c r="O813" s="17"/>
      <c r="P813" s="17"/>
      <c r="Q813" s="17"/>
      <c r="R813" s="17"/>
      <c r="S813" s="17"/>
      <c r="T813" s="17"/>
      <c r="U813" s="17"/>
      <c r="V813" s="17"/>
      <c r="W813" s="17"/>
      <c r="X813" s="17"/>
      <c r="Y813" s="17"/>
      <c r="Z813" s="17"/>
      <c r="AA813" s="17"/>
      <c r="AB813" s="17"/>
      <c r="AC813" s="17"/>
      <c r="AD813" s="17"/>
      <c r="AE813" s="17"/>
      <c r="AF813" s="17"/>
      <c r="AG813" s="17"/>
      <c r="AH813" s="17"/>
      <c r="AI813" s="17"/>
      <c r="AJ813" s="17"/>
      <c r="AK813" s="17"/>
      <c r="AL813" s="17"/>
      <c r="AM813" s="17"/>
      <c r="AN813" s="17"/>
      <c r="AO813" s="17"/>
      <c r="AP813" s="17"/>
      <c r="AQ813" s="17"/>
      <c r="AR813" s="17"/>
      <c r="AS813" s="17"/>
      <c r="AT813" s="17"/>
      <c r="AU813" s="17"/>
      <c r="AV813" s="17"/>
      <c r="AW813" s="17"/>
      <c r="AX813" s="17"/>
      <c r="AY813" s="17"/>
      <c r="AZ813" s="17"/>
      <c r="BA813" s="17"/>
      <c r="BB813" s="17"/>
      <c r="BC813" s="17"/>
      <c r="BD813" s="17"/>
      <c r="BE813" s="17"/>
      <c r="BF813" s="17"/>
      <c r="BG813" s="17"/>
      <c r="BH813" s="17"/>
      <c r="BI813" s="17"/>
      <c r="BJ813" s="17"/>
      <c r="BK813" s="17"/>
      <c r="BL813" s="17"/>
      <c r="BM813" s="17"/>
      <c r="BN813" s="17"/>
      <c r="BO813" s="17"/>
      <c r="BP813" s="17"/>
      <c r="BQ813" s="17"/>
      <c r="BR813" s="17"/>
      <c r="BS813" s="17"/>
    </row>
    <row r="815" spans="5:71" s="40" customFormat="1">
      <c r="E815" s="17"/>
      <c r="F815" s="59"/>
      <c r="G815" s="60"/>
      <c r="H815" s="17"/>
      <c r="I815" s="17"/>
      <c r="J815" s="17"/>
      <c r="K815" s="17"/>
      <c r="L815" s="17"/>
      <c r="M815" s="17"/>
      <c r="N815" s="17"/>
      <c r="O815" s="17"/>
      <c r="P815" s="17"/>
      <c r="Q815" s="17"/>
      <c r="R815" s="17"/>
      <c r="S815" s="17"/>
      <c r="T815" s="17"/>
      <c r="U815" s="17"/>
      <c r="V815" s="17"/>
      <c r="W815" s="17"/>
      <c r="X815" s="17"/>
      <c r="Y815" s="17"/>
      <c r="Z815" s="17"/>
      <c r="AA815" s="17"/>
      <c r="AB815" s="17"/>
      <c r="AC815" s="17"/>
      <c r="AD815" s="17"/>
      <c r="AE815" s="17"/>
      <c r="AF815" s="17"/>
      <c r="AG815" s="17"/>
      <c r="AH815" s="17"/>
      <c r="AI815" s="17"/>
      <c r="AJ815" s="17"/>
      <c r="AK815" s="17"/>
      <c r="AL815" s="17"/>
      <c r="AM815" s="17"/>
      <c r="AN815" s="17"/>
      <c r="AO815" s="17"/>
      <c r="AP815" s="17"/>
      <c r="AQ815" s="17"/>
      <c r="AR815" s="17"/>
      <c r="AS815" s="17"/>
      <c r="AT815" s="17"/>
      <c r="AU815" s="17"/>
      <c r="AV815" s="17"/>
      <c r="AW815" s="17"/>
      <c r="AX815" s="17"/>
      <c r="AY815" s="17"/>
      <c r="AZ815" s="17"/>
      <c r="BA815" s="17"/>
      <c r="BB815" s="17"/>
      <c r="BC815" s="17"/>
      <c r="BD815" s="17"/>
      <c r="BE815" s="17"/>
      <c r="BF815" s="17"/>
      <c r="BG815" s="17"/>
      <c r="BH815" s="17"/>
      <c r="BI815" s="17"/>
      <c r="BJ815" s="17"/>
      <c r="BK815" s="17"/>
      <c r="BL815" s="17"/>
      <c r="BM815" s="17"/>
      <c r="BN815" s="17"/>
      <c r="BO815" s="17"/>
      <c r="BP815" s="17"/>
      <c r="BQ815" s="17"/>
      <c r="BR815" s="17"/>
      <c r="BS815" s="17"/>
    </row>
    <row r="820" spans="5:71" s="40" customFormat="1">
      <c r="E820" s="17"/>
      <c r="F820" s="59"/>
      <c r="G820" s="60"/>
      <c r="H820" s="17"/>
      <c r="I820" s="17"/>
      <c r="J820" s="17"/>
      <c r="K820" s="17"/>
      <c r="L820" s="17"/>
      <c r="M820" s="17"/>
      <c r="N820" s="17"/>
      <c r="O820" s="17"/>
      <c r="P820" s="17"/>
      <c r="Q820" s="17"/>
      <c r="R820" s="17"/>
      <c r="S820" s="17"/>
      <c r="T820" s="17"/>
      <c r="U820" s="17"/>
      <c r="V820" s="17"/>
      <c r="W820" s="17"/>
      <c r="X820" s="17"/>
      <c r="Y820" s="17"/>
      <c r="Z820" s="17"/>
      <c r="AA820" s="17"/>
      <c r="AB820" s="17"/>
      <c r="AC820" s="17"/>
      <c r="AD820" s="17"/>
      <c r="AE820" s="17"/>
      <c r="AF820" s="17"/>
      <c r="AG820" s="17"/>
      <c r="AH820" s="17"/>
      <c r="AI820" s="17"/>
      <c r="AJ820" s="17"/>
      <c r="AK820" s="17"/>
      <c r="AL820" s="17"/>
      <c r="AM820" s="17"/>
      <c r="AN820" s="17"/>
      <c r="AO820" s="17"/>
      <c r="AP820" s="17"/>
      <c r="AQ820" s="17"/>
      <c r="AR820" s="17"/>
      <c r="AS820" s="17"/>
      <c r="AT820" s="17"/>
      <c r="AU820" s="17"/>
      <c r="AV820" s="17"/>
      <c r="AW820" s="17"/>
      <c r="AX820" s="17"/>
      <c r="AY820" s="17"/>
      <c r="AZ820" s="17"/>
      <c r="BA820" s="17"/>
      <c r="BB820" s="17"/>
      <c r="BC820" s="17"/>
      <c r="BD820" s="17"/>
      <c r="BE820" s="17"/>
      <c r="BF820" s="17"/>
      <c r="BG820" s="17"/>
      <c r="BH820" s="17"/>
      <c r="BI820" s="17"/>
      <c r="BJ820" s="17"/>
      <c r="BK820" s="17"/>
      <c r="BL820" s="17"/>
      <c r="BM820" s="17"/>
      <c r="BN820" s="17"/>
      <c r="BO820" s="17"/>
      <c r="BP820" s="17"/>
      <c r="BQ820" s="17"/>
      <c r="BR820" s="17"/>
      <c r="BS820" s="17"/>
    </row>
    <row r="822" spans="5:71" s="40" customFormat="1">
      <c r="E822" s="68"/>
      <c r="F822" s="59"/>
      <c r="G822" s="60"/>
      <c r="H822" s="17"/>
      <c r="I822" s="17"/>
      <c r="J822" s="17"/>
      <c r="K822" s="17"/>
      <c r="L822" s="17"/>
      <c r="M822" s="17"/>
      <c r="N822" s="17"/>
      <c r="O822" s="17"/>
      <c r="P822" s="17"/>
      <c r="Q822" s="17"/>
      <c r="R822" s="17"/>
      <c r="S822" s="17"/>
      <c r="T822" s="17"/>
      <c r="U822" s="17"/>
      <c r="V822" s="17"/>
      <c r="W822" s="17"/>
      <c r="X822" s="17"/>
      <c r="Y822" s="17"/>
      <c r="Z822" s="17"/>
      <c r="AA822" s="17"/>
      <c r="AB822" s="17"/>
      <c r="AC822" s="17"/>
      <c r="AD822" s="17"/>
      <c r="AE822" s="17"/>
      <c r="AF822" s="17"/>
      <c r="AG822" s="17"/>
      <c r="AH822" s="17"/>
      <c r="AI822" s="17"/>
      <c r="AJ822" s="17"/>
      <c r="AK822" s="17"/>
      <c r="AL822" s="17"/>
      <c r="AM822" s="17"/>
      <c r="AN822" s="17"/>
      <c r="AO822" s="17"/>
      <c r="AP822" s="17"/>
      <c r="AQ822" s="17"/>
      <c r="AR822" s="17"/>
      <c r="AS822" s="17"/>
      <c r="AT822" s="17"/>
      <c r="AU822" s="17"/>
      <c r="AV822" s="17"/>
      <c r="AW822" s="17"/>
      <c r="AX822" s="17"/>
      <c r="AY822" s="17"/>
      <c r="AZ822" s="17"/>
      <c r="BA822" s="17"/>
      <c r="BB822" s="17"/>
      <c r="BC822" s="17"/>
      <c r="BD822" s="17"/>
      <c r="BE822" s="17"/>
      <c r="BF822" s="17"/>
      <c r="BG822" s="17"/>
      <c r="BH822" s="17"/>
      <c r="BI822" s="17"/>
      <c r="BJ822" s="17"/>
      <c r="BK822" s="17"/>
      <c r="BL822" s="17"/>
      <c r="BM822" s="17"/>
      <c r="BN822" s="17"/>
      <c r="BO822" s="17"/>
      <c r="BP822" s="17"/>
      <c r="BQ822" s="17"/>
      <c r="BR822" s="17"/>
      <c r="BS822" s="17"/>
    </row>
    <row r="823" spans="5:71" s="40" customFormat="1">
      <c r="E823" s="17"/>
      <c r="F823" s="59"/>
      <c r="G823" s="60"/>
      <c r="H823" s="17"/>
      <c r="I823" s="17"/>
      <c r="J823" s="17"/>
      <c r="K823" s="17"/>
      <c r="L823" s="17"/>
      <c r="M823" s="17"/>
      <c r="N823" s="17"/>
      <c r="O823" s="17"/>
      <c r="P823" s="17"/>
      <c r="Q823" s="17"/>
      <c r="R823" s="17"/>
      <c r="S823" s="17"/>
      <c r="T823" s="17"/>
      <c r="U823" s="17"/>
      <c r="V823" s="17"/>
      <c r="W823" s="17"/>
      <c r="X823" s="17"/>
      <c r="Y823" s="17"/>
      <c r="Z823" s="17"/>
      <c r="AA823" s="17"/>
      <c r="AB823" s="17"/>
      <c r="AC823" s="17"/>
      <c r="AD823" s="17"/>
      <c r="AE823" s="17"/>
      <c r="AF823" s="17"/>
      <c r="AG823" s="17"/>
      <c r="AH823" s="17"/>
      <c r="AI823" s="17"/>
      <c r="AJ823" s="17"/>
      <c r="AK823" s="17"/>
      <c r="AL823" s="17"/>
      <c r="AM823" s="17"/>
      <c r="AN823" s="17"/>
      <c r="AO823" s="17"/>
      <c r="AP823" s="17"/>
      <c r="AQ823" s="17"/>
      <c r="AR823" s="17"/>
      <c r="AS823" s="17"/>
      <c r="AT823" s="17"/>
      <c r="AU823" s="17"/>
      <c r="AV823" s="17"/>
      <c r="AW823" s="17"/>
      <c r="AX823" s="17"/>
      <c r="AY823" s="17"/>
      <c r="AZ823" s="17"/>
      <c r="BA823" s="17"/>
      <c r="BB823" s="17"/>
      <c r="BC823" s="17"/>
      <c r="BD823" s="17"/>
      <c r="BE823" s="17"/>
      <c r="BF823" s="17"/>
      <c r="BG823" s="17"/>
      <c r="BH823" s="17"/>
      <c r="BI823" s="17"/>
      <c r="BJ823" s="17"/>
      <c r="BK823" s="17"/>
      <c r="BL823" s="17"/>
      <c r="BM823" s="17"/>
      <c r="BN823" s="17"/>
      <c r="BO823" s="17"/>
      <c r="BP823" s="17"/>
      <c r="BQ823" s="17"/>
      <c r="BR823" s="17"/>
      <c r="BS823" s="17"/>
    </row>
    <row r="824" spans="5:71" s="40" customFormat="1">
      <c r="F824" s="59"/>
      <c r="G824" s="60"/>
      <c r="H824" s="17"/>
      <c r="I824" s="17"/>
      <c r="J824" s="17"/>
      <c r="K824" s="17"/>
      <c r="L824" s="17"/>
      <c r="M824" s="17"/>
      <c r="N824" s="17"/>
      <c r="O824" s="17"/>
      <c r="P824" s="17"/>
      <c r="Q824" s="17"/>
      <c r="R824" s="17"/>
      <c r="S824" s="17"/>
      <c r="T824" s="17"/>
      <c r="U824" s="17"/>
      <c r="V824" s="17"/>
      <c r="W824" s="17"/>
      <c r="X824" s="17"/>
      <c r="Y824" s="17"/>
      <c r="Z824" s="17"/>
      <c r="AA824" s="17"/>
      <c r="AB824" s="17"/>
      <c r="AC824" s="17"/>
      <c r="AD824" s="17"/>
      <c r="AE824" s="17"/>
      <c r="AF824" s="17"/>
      <c r="AG824" s="17"/>
      <c r="AH824" s="17"/>
      <c r="AI824" s="17"/>
      <c r="AJ824" s="17"/>
      <c r="AK824" s="17"/>
      <c r="AL824" s="17"/>
      <c r="AM824" s="17"/>
      <c r="AN824" s="17"/>
      <c r="AO824" s="17"/>
      <c r="AP824" s="17"/>
      <c r="AQ824" s="17"/>
      <c r="AR824" s="17"/>
      <c r="AS824" s="17"/>
      <c r="AT824" s="17"/>
      <c r="AU824" s="17"/>
      <c r="AV824" s="17"/>
      <c r="AW824" s="17"/>
      <c r="AX824" s="17"/>
      <c r="AY824" s="17"/>
      <c r="AZ824" s="17"/>
      <c r="BA824" s="17"/>
      <c r="BB824" s="17"/>
      <c r="BC824" s="17"/>
      <c r="BD824" s="17"/>
      <c r="BE824" s="17"/>
      <c r="BF824" s="17"/>
      <c r="BG824" s="17"/>
      <c r="BH824" s="17"/>
      <c r="BI824" s="17"/>
      <c r="BJ824" s="17"/>
      <c r="BK824" s="17"/>
      <c r="BL824" s="17"/>
      <c r="BM824" s="17"/>
      <c r="BN824" s="17"/>
      <c r="BO824" s="17"/>
      <c r="BP824" s="17"/>
      <c r="BQ824" s="17"/>
      <c r="BR824" s="17"/>
      <c r="BS824" s="17"/>
    </row>
    <row r="825" spans="5:71" s="40" customFormat="1">
      <c r="E825" s="17"/>
      <c r="F825" s="59"/>
      <c r="G825" s="60"/>
      <c r="H825" s="17"/>
      <c r="I825" s="17"/>
      <c r="J825" s="17"/>
      <c r="K825" s="17"/>
      <c r="L825" s="17"/>
      <c r="M825" s="17"/>
      <c r="N825" s="17"/>
      <c r="O825" s="17"/>
      <c r="P825" s="17"/>
      <c r="Q825" s="17"/>
      <c r="R825" s="17"/>
      <c r="S825" s="17"/>
      <c r="T825" s="17"/>
      <c r="U825" s="17"/>
      <c r="V825" s="17"/>
      <c r="W825" s="17"/>
      <c r="X825" s="17"/>
      <c r="Y825" s="17"/>
      <c r="Z825" s="17"/>
      <c r="AA825" s="17"/>
      <c r="AB825" s="17"/>
      <c r="AC825" s="17"/>
      <c r="AD825" s="17"/>
      <c r="AE825" s="17"/>
      <c r="AF825" s="17"/>
      <c r="AG825" s="17"/>
      <c r="AH825" s="17"/>
      <c r="AI825" s="17"/>
      <c r="AJ825" s="17"/>
      <c r="AK825" s="17"/>
      <c r="AL825" s="17"/>
      <c r="AM825" s="17"/>
      <c r="AN825" s="17"/>
      <c r="AO825" s="17"/>
      <c r="AP825" s="17"/>
      <c r="AQ825" s="17"/>
      <c r="AR825" s="17"/>
      <c r="AS825" s="17"/>
      <c r="AT825" s="17"/>
      <c r="AU825" s="17"/>
      <c r="AV825" s="17"/>
      <c r="AW825" s="17"/>
      <c r="AX825" s="17"/>
      <c r="AY825" s="17"/>
      <c r="AZ825" s="17"/>
      <c r="BA825" s="17"/>
      <c r="BB825" s="17"/>
      <c r="BC825" s="17"/>
      <c r="BD825" s="17"/>
      <c r="BE825" s="17"/>
      <c r="BF825" s="17"/>
      <c r="BG825" s="17"/>
      <c r="BH825" s="17"/>
      <c r="BI825" s="17"/>
      <c r="BJ825" s="17"/>
      <c r="BK825" s="17"/>
      <c r="BL825" s="17"/>
      <c r="BM825" s="17"/>
      <c r="BN825" s="17"/>
      <c r="BO825" s="17"/>
      <c r="BP825" s="17"/>
      <c r="BQ825" s="17"/>
      <c r="BR825" s="17"/>
      <c r="BS825" s="17"/>
    </row>
    <row r="826" spans="5:71" s="40" customFormat="1">
      <c r="E826" s="69"/>
      <c r="F826" s="59"/>
      <c r="G826" s="60"/>
      <c r="H826" s="17"/>
      <c r="I826" s="17"/>
      <c r="J826" s="17"/>
      <c r="K826" s="17"/>
      <c r="L826" s="17"/>
      <c r="M826" s="17"/>
      <c r="N826" s="17"/>
      <c r="O826" s="17"/>
      <c r="P826" s="17"/>
      <c r="Q826" s="17"/>
      <c r="R826" s="17"/>
      <c r="S826" s="17"/>
      <c r="T826" s="17"/>
      <c r="U826" s="17"/>
      <c r="V826" s="17"/>
      <c r="W826" s="17"/>
      <c r="X826" s="17"/>
      <c r="Y826" s="17"/>
      <c r="Z826" s="17"/>
      <c r="AA826" s="17"/>
      <c r="AB826" s="17"/>
      <c r="AC826" s="17"/>
      <c r="AD826" s="17"/>
      <c r="AE826" s="17"/>
      <c r="AF826" s="17"/>
      <c r="AG826" s="17"/>
      <c r="AH826" s="17"/>
      <c r="AI826" s="17"/>
      <c r="AJ826" s="17"/>
      <c r="AK826" s="17"/>
      <c r="AL826" s="17"/>
      <c r="AM826" s="17"/>
      <c r="AN826" s="17"/>
      <c r="AO826" s="17"/>
      <c r="AP826" s="17"/>
      <c r="AQ826" s="17"/>
      <c r="AR826" s="17"/>
      <c r="AS826" s="17"/>
      <c r="AT826" s="17"/>
      <c r="AU826" s="17"/>
      <c r="AV826" s="17"/>
      <c r="AW826" s="17"/>
      <c r="AX826" s="17"/>
      <c r="AY826" s="17"/>
      <c r="AZ826" s="17"/>
      <c r="BA826" s="17"/>
      <c r="BB826" s="17"/>
      <c r="BC826" s="17"/>
      <c r="BD826" s="17"/>
      <c r="BE826" s="17"/>
      <c r="BF826" s="17"/>
      <c r="BG826" s="17"/>
      <c r="BH826" s="17"/>
      <c r="BI826" s="17"/>
      <c r="BJ826" s="17"/>
      <c r="BK826" s="17"/>
      <c r="BL826" s="17"/>
      <c r="BM826" s="17"/>
      <c r="BN826" s="17"/>
      <c r="BO826" s="17"/>
      <c r="BP826" s="17"/>
      <c r="BQ826" s="17"/>
      <c r="BR826" s="17"/>
      <c r="BS826" s="17"/>
    </row>
    <row r="827" spans="5:71" s="40" customFormat="1">
      <c r="F827" s="59"/>
      <c r="G827" s="60"/>
      <c r="H827" s="17"/>
      <c r="I827" s="17"/>
      <c r="J827" s="17"/>
      <c r="K827" s="17"/>
      <c r="L827" s="17"/>
      <c r="M827" s="17"/>
      <c r="N827" s="17"/>
      <c r="O827" s="17"/>
      <c r="P827" s="17"/>
      <c r="Q827" s="17"/>
      <c r="R827" s="17"/>
      <c r="S827" s="17"/>
      <c r="T827" s="17"/>
      <c r="U827" s="17"/>
      <c r="V827" s="17"/>
      <c r="W827" s="17"/>
      <c r="X827" s="17"/>
      <c r="Y827" s="17"/>
      <c r="Z827" s="17"/>
      <c r="AA827" s="17"/>
      <c r="AB827" s="17"/>
      <c r="AC827" s="17"/>
      <c r="AD827" s="17"/>
      <c r="AE827" s="17"/>
      <c r="AF827" s="17"/>
      <c r="AG827" s="17"/>
      <c r="AH827" s="17"/>
      <c r="AI827" s="17"/>
      <c r="AJ827" s="17"/>
      <c r="AK827" s="17"/>
      <c r="AL827" s="17"/>
      <c r="AM827" s="17"/>
      <c r="AN827" s="17"/>
      <c r="AO827" s="17"/>
      <c r="AP827" s="17"/>
      <c r="AQ827" s="17"/>
      <c r="AR827" s="17"/>
      <c r="AS827" s="17"/>
      <c r="AT827" s="17"/>
      <c r="AU827" s="17"/>
      <c r="AV827" s="17"/>
      <c r="AW827" s="17"/>
      <c r="AX827" s="17"/>
      <c r="AY827" s="17"/>
      <c r="AZ827" s="17"/>
      <c r="BA827" s="17"/>
      <c r="BB827" s="17"/>
      <c r="BC827" s="17"/>
      <c r="BD827" s="17"/>
      <c r="BE827" s="17"/>
      <c r="BF827" s="17"/>
      <c r="BG827" s="17"/>
      <c r="BH827" s="17"/>
      <c r="BI827" s="17"/>
      <c r="BJ827" s="17"/>
      <c r="BK827" s="17"/>
      <c r="BL827" s="17"/>
      <c r="BM827" s="17"/>
      <c r="BN827" s="17"/>
      <c r="BO827" s="17"/>
      <c r="BP827" s="17"/>
      <c r="BQ827" s="17"/>
      <c r="BR827" s="17"/>
      <c r="BS827" s="17"/>
    </row>
    <row r="828" spans="5:71" s="40" customFormat="1">
      <c r="E828" s="17"/>
      <c r="F828" s="59"/>
      <c r="G828" s="60"/>
      <c r="H828" s="17"/>
      <c r="I828" s="17"/>
      <c r="J828" s="17"/>
      <c r="K828" s="17"/>
      <c r="L828" s="17"/>
      <c r="M828" s="17"/>
      <c r="N828" s="17"/>
      <c r="O828" s="17"/>
      <c r="P828" s="17"/>
      <c r="Q828" s="17"/>
      <c r="R828" s="17"/>
      <c r="S828" s="17"/>
      <c r="T828" s="17"/>
      <c r="U828" s="17"/>
      <c r="V828" s="17"/>
      <c r="W828" s="17"/>
      <c r="X828" s="17"/>
      <c r="Y828" s="17"/>
      <c r="Z828" s="17"/>
      <c r="AA828" s="17"/>
      <c r="AB828" s="17"/>
      <c r="AC828" s="17"/>
      <c r="AD828" s="17"/>
      <c r="AE828" s="17"/>
      <c r="AF828" s="17"/>
      <c r="AG828" s="17"/>
      <c r="AH828" s="17"/>
      <c r="AI828" s="17"/>
      <c r="AJ828" s="17"/>
      <c r="AK828" s="17"/>
      <c r="AL828" s="17"/>
      <c r="AM828" s="17"/>
      <c r="AN828" s="17"/>
      <c r="AO828" s="17"/>
      <c r="AP828" s="17"/>
      <c r="AQ828" s="17"/>
      <c r="AR828" s="17"/>
      <c r="AS828" s="17"/>
      <c r="AT828" s="17"/>
      <c r="AU828" s="17"/>
      <c r="AV828" s="17"/>
      <c r="AW828" s="17"/>
      <c r="AX828" s="17"/>
      <c r="AY828" s="17"/>
      <c r="AZ828" s="17"/>
      <c r="BA828" s="17"/>
      <c r="BB828" s="17"/>
      <c r="BC828" s="17"/>
      <c r="BD828" s="17"/>
      <c r="BE828" s="17"/>
      <c r="BF828" s="17"/>
      <c r="BG828" s="17"/>
      <c r="BH828" s="17"/>
      <c r="BI828" s="17"/>
      <c r="BJ828" s="17"/>
      <c r="BK828" s="17"/>
      <c r="BL828" s="17"/>
      <c r="BM828" s="17"/>
      <c r="BN828" s="17"/>
      <c r="BO828" s="17"/>
      <c r="BP828" s="17"/>
      <c r="BQ828" s="17"/>
      <c r="BR828" s="17"/>
      <c r="BS828" s="17"/>
    </row>
    <row r="832" spans="5:71" s="40" customFormat="1">
      <c r="E832" s="58"/>
      <c r="F832" s="59"/>
      <c r="G832" s="60"/>
      <c r="H832" s="17"/>
      <c r="I832" s="17"/>
      <c r="J832" s="17"/>
      <c r="K832" s="17"/>
      <c r="L832" s="17"/>
      <c r="M832" s="17"/>
      <c r="N832" s="17"/>
      <c r="O832" s="17"/>
      <c r="P832" s="17"/>
      <c r="Q832" s="17"/>
      <c r="R832" s="17"/>
      <c r="S832" s="17"/>
      <c r="T832" s="17"/>
      <c r="U832" s="17"/>
      <c r="V832" s="17"/>
      <c r="W832" s="17"/>
      <c r="X832" s="17"/>
      <c r="Y832" s="17"/>
      <c r="Z832" s="17"/>
      <c r="AA832" s="17"/>
      <c r="AB832" s="17"/>
      <c r="AC832" s="17"/>
      <c r="AD832" s="17"/>
      <c r="AE832" s="17"/>
      <c r="AF832" s="17"/>
      <c r="AG832" s="17"/>
      <c r="AH832" s="17"/>
      <c r="AI832" s="17"/>
      <c r="AJ832" s="17"/>
      <c r="AK832" s="17"/>
      <c r="AL832" s="17"/>
      <c r="AM832" s="17"/>
      <c r="AN832" s="17"/>
      <c r="AO832" s="17"/>
      <c r="AP832" s="17"/>
      <c r="AQ832" s="17"/>
      <c r="AR832" s="17"/>
      <c r="AS832" s="17"/>
      <c r="AT832" s="17"/>
      <c r="AU832" s="17"/>
      <c r="AV832" s="17"/>
      <c r="AW832" s="17"/>
      <c r="AX832" s="17"/>
      <c r="AY832" s="17"/>
      <c r="AZ832" s="17"/>
      <c r="BA832" s="17"/>
      <c r="BB832" s="17"/>
      <c r="BC832" s="17"/>
      <c r="BD832" s="17"/>
      <c r="BE832" s="17"/>
      <c r="BF832" s="17"/>
      <c r="BG832" s="17"/>
      <c r="BH832" s="17"/>
      <c r="BI832" s="17"/>
      <c r="BJ832" s="17"/>
      <c r="BK832" s="17"/>
      <c r="BL832" s="17"/>
      <c r="BM832" s="17"/>
      <c r="BN832" s="17"/>
      <c r="BO832" s="17"/>
      <c r="BP832" s="17"/>
      <c r="BQ832" s="17"/>
      <c r="BR832" s="17"/>
      <c r="BS832" s="17"/>
    </row>
    <row r="833" spans="5:71" s="40" customFormat="1">
      <c r="E833" s="58"/>
      <c r="F833" s="59"/>
      <c r="G833" s="60"/>
      <c r="H833" s="17"/>
      <c r="I833" s="17"/>
      <c r="J833" s="17"/>
      <c r="K833" s="17"/>
      <c r="L833" s="17"/>
      <c r="M833" s="17"/>
      <c r="N833" s="17"/>
      <c r="O833" s="17"/>
      <c r="P833" s="17"/>
      <c r="Q833" s="17"/>
      <c r="R833" s="17"/>
      <c r="S833" s="17"/>
      <c r="T833" s="17"/>
      <c r="U833" s="17"/>
      <c r="V833" s="17"/>
      <c r="W833" s="17"/>
      <c r="X833" s="17"/>
      <c r="Y833" s="17"/>
      <c r="Z833" s="17"/>
      <c r="AA833" s="17"/>
      <c r="AB833" s="17"/>
      <c r="AC833" s="17"/>
      <c r="AD833" s="17"/>
      <c r="AE833" s="17"/>
      <c r="AF833" s="17"/>
      <c r="AG833" s="17"/>
      <c r="AH833" s="17"/>
      <c r="AI833" s="17"/>
      <c r="AJ833" s="17"/>
      <c r="AK833" s="17"/>
      <c r="AL833" s="17"/>
      <c r="AM833" s="17"/>
      <c r="AN833" s="17"/>
      <c r="AO833" s="17"/>
      <c r="AP833" s="17"/>
      <c r="AQ833" s="17"/>
      <c r="AR833" s="17"/>
      <c r="AS833" s="17"/>
      <c r="AT833" s="17"/>
      <c r="AU833" s="17"/>
      <c r="AV833" s="17"/>
      <c r="AW833" s="17"/>
      <c r="AX833" s="17"/>
      <c r="AY833" s="17"/>
      <c r="AZ833" s="17"/>
      <c r="BA833" s="17"/>
      <c r="BB833" s="17"/>
      <c r="BC833" s="17"/>
      <c r="BD833" s="17"/>
      <c r="BE833" s="17"/>
      <c r="BF833" s="17"/>
      <c r="BG833" s="17"/>
      <c r="BH833" s="17"/>
      <c r="BI833" s="17"/>
      <c r="BJ833" s="17"/>
      <c r="BK833" s="17"/>
      <c r="BL833" s="17"/>
      <c r="BM833" s="17"/>
      <c r="BN833" s="17"/>
      <c r="BO833" s="17"/>
      <c r="BP833" s="17"/>
      <c r="BQ833" s="17"/>
      <c r="BR833" s="17"/>
      <c r="BS833" s="17"/>
    </row>
    <row r="834" spans="5:71" s="40" customFormat="1">
      <c r="E834" s="58"/>
      <c r="F834" s="59"/>
      <c r="G834" s="60"/>
      <c r="H834" s="17"/>
      <c r="I834" s="17"/>
      <c r="J834" s="17"/>
      <c r="K834" s="17"/>
      <c r="L834" s="17"/>
      <c r="M834" s="17"/>
      <c r="N834" s="17"/>
      <c r="O834" s="17"/>
      <c r="P834" s="17"/>
      <c r="Q834" s="17"/>
      <c r="R834" s="17"/>
      <c r="S834" s="17"/>
      <c r="T834" s="17"/>
      <c r="U834" s="17"/>
      <c r="V834" s="17"/>
      <c r="W834" s="17"/>
      <c r="X834" s="17"/>
      <c r="Y834" s="17"/>
      <c r="Z834" s="17"/>
      <c r="AA834" s="17"/>
      <c r="AB834" s="17"/>
      <c r="AC834" s="17"/>
      <c r="AD834" s="17"/>
      <c r="AE834" s="17"/>
      <c r="AF834" s="17"/>
      <c r="AG834" s="17"/>
      <c r="AH834" s="17"/>
      <c r="AI834" s="17"/>
      <c r="AJ834" s="17"/>
      <c r="AK834" s="17"/>
      <c r="AL834" s="17"/>
      <c r="AM834" s="17"/>
      <c r="AN834" s="17"/>
      <c r="AO834" s="17"/>
      <c r="AP834" s="17"/>
      <c r="AQ834" s="17"/>
      <c r="AR834" s="17"/>
      <c r="AS834" s="17"/>
      <c r="AT834" s="17"/>
      <c r="AU834" s="17"/>
      <c r="AV834" s="17"/>
      <c r="AW834" s="17"/>
      <c r="AX834" s="17"/>
      <c r="AY834" s="17"/>
      <c r="AZ834" s="17"/>
      <c r="BA834" s="17"/>
      <c r="BB834" s="17"/>
      <c r="BC834" s="17"/>
      <c r="BD834" s="17"/>
      <c r="BE834" s="17"/>
      <c r="BF834" s="17"/>
      <c r="BG834" s="17"/>
      <c r="BH834" s="17"/>
      <c r="BI834" s="17"/>
      <c r="BJ834" s="17"/>
      <c r="BK834" s="17"/>
      <c r="BL834" s="17"/>
      <c r="BM834" s="17"/>
      <c r="BN834" s="17"/>
      <c r="BO834" s="17"/>
      <c r="BP834" s="17"/>
      <c r="BQ834" s="17"/>
      <c r="BR834" s="17"/>
      <c r="BS834" s="17"/>
    </row>
    <row r="835" spans="5:71" s="40" customFormat="1">
      <c r="E835" s="17"/>
      <c r="F835" s="59"/>
      <c r="G835" s="60"/>
      <c r="H835" s="17"/>
      <c r="I835" s="17"/>
      <c r="J835" s="17"/>
      <c r="K835" s="17"/>
      <c r="L835" s="17"/>
      <c r="M835" s="17"/>
      <c r="N835" s="17"/>
      <c r="O835" s="17"/>
      <c r="P835" s="17"/>
      <c r="Q835" s="17"/>
      <c r="R835" s="17"/>
      <c r="S835" s="17"/>
      <c r="T835" s="17"/>
      <c r="U835" s="17"/>
      <c r="V835" s="17"/>
      <c r="W835" s="17"/>
      <c r="X835" s="17"/>
      <c r="Y835" s="17"/>
      <c r="Z835" s="17"/>
      <c r="AA835" s="17"/>
      <c r="AB835" s="17"/>
      <c r="AC835" s="17"/>
      <c r="AD835" s="17"/>
      <c r="AE835" s="17"/>
      <c r="AF835" s="17"/>
      <c r="AG835" s="17"/>
      <c r="AH835" s="17"/>
      <c r="AI835" s="17"/>
      <c r="AJ835" s="17"/>
      <c r="AK835" s="17"/>
      <c r="AL835" s="17"/>
      <c r="AM835" s="17"/>
      <c r="AN835" s="17"/>
      <c r="AO835" s="17"/>
      <c r="AP835" s="17"/>
      <c r="AQ835" s="17"/>
      <c r="AR835" s="17"/>
      <c r="AS835" s="17"/>
      <c r="AT835" s="17"/>
      <c r="AU835" s="17"/>
      <c r="AV835" s="17"/>
      <c r="AW835" s="17"/>
      <c r="AX835" s="17"/>
      <c r="AY835" s="17"/>
      <c r="AZ835" s="17"/>
      <c r="BA835" s="17"/>
      <c r="BB835" s="17"/>
      <c r="BC835" s="17"/>
      <c r="BD835" s="17"/>
      <c r="BE835" s="17"/>
      <c r="BF835" s="17"/>
      <c r="BG835" s="17"/>
      <c r="BH835" s="17"/>
      <c r="BI835" s="17"/>
      <c r="BJ835" s="17"/>
      <c r="BK835" s="17"/>
      <c r="BL835" s="17"/>
      <c r="BM835" s="17"/>
      <c r="BN835" s="17"/>
      <c r="BO835" s="17"/>
      <c r="BP835" s="17"/>
      <c r="BQ835" s="17"/>
      <c r="BR835" s="17"/>
      <c r="BS835" s="17"/>
    </row>
    <row r="837" spans="5:71" s="40" customFormat="1">
      <c r="F837" s="59"/>
      <c r="G837" s="60"/>
      <c r="H837" s="17"/>
      <c r="I837" s="17"/>
      <c r="J837" s="17"/>
      <c r="K837" s="17"/>
      <c r="L837" s="17"/>
      <c r="M837" s="17"/>
      <c r="N837" s="17"/>
      <c r="O837" s="17"/>
      <c r="P837" s="17"/>
      <c r="Q837" s="17"/>
      <c r="R837" s="17"/>
      <c r="S837" s="17"/>
      <c r="T837" s="17"/>
      <c r="U837" s="17"/>
      <c r="V837" s="17"/>
      <c r="W837" s="17"/>
      <c r="X837" s="17"/>
      <c r="Y837" s="17"/>
      <c r="Z837" s="17"/>
      <c r="AA837" s="17"/>
      <c r="AB837" s="17"/>
      <c r="AC837" s="17"/>
      <c r="AD837" s="17"/>
      <c r="AE837" s="17"/>
      <c r="AF837" s="17"/>
      <c r="AG837" s="17"/>
      <c r="AH837" s="17"/>
      <c r="AI837" s="17"/>
      <c r="AJ837" s="17"/>
      <c r="AK837" s="17"/>
      <c r="AL837" s="17"/>
      <c r="AM837" s="17"/>
      <c r="AN837" s="17"/>
      <c r="AO837" s="17"/>
      <c r="AP837" s="17"/>
      <c r="AQ837" s="17"/>
      <c r="AR837" s="17"/>
      <c r="AS837" s="17"/>
      <c r="AT837" s="17"/>
      <c r="AU837" s="17"/>
      <c r="AV837" s="17"/>
      <c r="AW837" s="17"/>
      <c r="AX837" s="17"/>
      <c r="AY837" s="17"/>
      <c r="AZ837" s="17"/>
      <c r="BA837" s="17"/>
      <c r="BB837" s="17"/>
      <c r="BC837" s="17"/>
      <c r="BD837" s="17"/>
      <c r="BE837" s="17"/>
      <c r="BF837" s="17"/>
      <c r="BG837" s="17"/>
      <c r="BH837" s="17"/>
      <c r="BI837" s="17"/>
      <c r="BJ837" s="17"/>
      <c r="BK837" s="17"/>
      <c r="BL837" s="17"/>
      <c r="BM837" s="17"/>
      <c r="BN837" s="17"/>
      <c r="BO837" s="17"/>
      <c r="BP837" s="17"/>
      <c r="BQ837" s="17"/>
      <c r="BR837" s="17"/>
      <c r="BS837" s="17"/>
    </row>
    <row r="838" spans="5:71" s="40" customFormat="1">
      <c r="E838" s="69"/>
      <c r="F838" s="59"/>
      <c r="G838" s="60"/>
      <c r="H838" s="17"/>
      <c r="I838" s="17"/>
      <c r="J838" s="17"/>
      <c r="K838" s="17"/>
      <c r="L838" s="17"/>
      <c r="M838" s="17"/>
      <c r="N838" s="17"/>
      <c r="O838" s="17"/>
      <c r="P838" s="17"/>
      <c r="Q838" s="17"/>
      <c r="R838" s="17"/>
      <c r="S838" s="17"/>
      <c r="T838" s="17"/>
      <c r="U838" s="17"/>
      <c r="V838" s="17"/>
      <c r="W838" s="17"/>
      <c r="X838" s="17"/>
      <c r="Y838" s="17"/>
      <c r="Z838" s="17"/>
      <c r="AA838" s="17"/>
      <c r="AB838" s="17"/>
      <c r="AC838" s="17"/>
      <c r="AD838" s="17"/>
      <c r="AE838" s="17"/>
      <c r="AF838" s="17"/>
      <c r="AG838" s="17"/>
      <c r="AH838" s="17"/>
      <c r="AI838" s="17"/>
      <c r="AJ838" s="17"/>
      <c r="AK838" s="17"/>
      <c r="AL838" s="17"/>
      <c r="AM838" s="17"/>
      <c r="AN838" s="17"/>
      <c r="AO838" s="17"/>
      <c r="AP838" s="17"/>
      <c r="AQ838" s="17"/>
      <c r="AR838" s="17"/>
      <c r="AS838" s="17"/>
      <c r="AT838" s="17"/>
      <c r="AU838" s="17"/>
      <c r="AV838" s="17"/>
      <c r="AW838" s="17"/>
      <c r="AX838" s="17"/>
      <c r="AY838" s="17"/>
      <c r="AZ838" s="17"/>
      <c r="BA838" s="17"/>
      <c r="BB838" s="17"/>
      <c r="BC838" s="17"/>
      <c r="BD838" s="17"/>
      <c r="BE838" s="17"/>
      <c r="BF838" s="17"/>
      <c r="BG838" s="17"/>
      <c r="BH838" s="17"/>
      <c r="BI838" s="17"/>
      <c r="BJ838" s="17"/>
      <c r="BK838" s="17"/>
      <c r="BL838" s="17"/>
      <c r="BM838" s="17"/>
      <c r="BN838" s="17"/>
      <c r="BO838" s="17"/>
      <c r="BP838" s="17"/>
      <c r="BQ838" s="17"/>
      <c r="BR838" s="17"/>
      <c r="BS838" s="17"/>
    </row>
    <row r="839" spans="5:71" s="40" customFormat="1">
      <c r="E839" s="17"/>
      <c r="F839" s="59"/>
      <c r="G839" s="60"/>
      <c r="H839" s="17"/>
      <c r="I839" s="17"/>
      <c r="J839" s="17"/>
      <c r="K839" s="17"/>
      <c r="L839" s="17"/>
      <c r="M839" s="17"/>
      <c r="N839" s="17"/>
      <c r="O839" s="17"/>
      <c r="P839" s="17"/>
      <c r="Q839" s="17"/>
      <c r="R839" s="17"/>
      <c r="S839" s="17"/>
      <c r="T839" s="17"/>
      <c r="U839" s="17"/>
      <c r="V839" s="17"/>
      <c r="W839" s="17"/>
      <c r="X839" s="17"/>
      <c r="Y839" s="17"/>
      <c r="Z839" s="17"/>
      <c r="AA839" s="17"/>
      <c r="AB839" s="17"/>
      <c r="AC839" s="17"/>
      <c r="AD839" s="17"/>
      <c r="AE839" s="17"/>
      <c r="AF839" s="17"/>
      <c r="AG839" s="17"/>
      <c r="AH839" s="17"/>
      <c r="AI839" s="17"/>
      <c r="AJ839" s="17"/>
      <c r="AK839" s="17"/>
      <c r="AL839" s="17"/>
      <c r="AM839" s="17"/>
      <c r="AN839" s="17"/>
      <c r="AO839" s="17"/>
      <c r="AP839" s="17"/>
      <c r="AQ839" s="17"/>
      <c r="AR839" s="17"/>
      <c r="AS839" s="17"/>
      <c r="AT839" s="17"/>
      <c r="AU839" s="17"/>
      <c r="AV839" s="17"/>
      <c r="AW839" s="17"/>
      <c r="AX839" s="17"/>
      <c r="AY839" s="17"/>
      <c r="AZ839" s="17"/>
      <c r="BA839" s="17"/>
      <c r="BB839" s="17"/>
      <c r="BC839" s="17"/>
      <c r="BD839" s="17"/>
      <c r="BE839" s="17"/>
      <c r="BF839" s="17"/>
      <c r="BG839" s="17"/>
      <c r="BH839" s="17"/>
      <c r="BI839" s="17"/>
      <c r="BJ839" s="17"/>
      <c r="BK839" s="17"/>
      <c r="BL839" s="17"/>
      <c r="BM839" s="17"/>
      <c r="BN839" s="17"/>
      <c r="BO839" s="17"/>
      <c r="BP839" s="17"/>
      <c r="BQ839" s="17"/>
      <c r="BR839" s="17"/>
      <c r="BS839" s="17"/>
    </row>
    <row r="841" spans="5:71" s="40" customFormat="1">
      <c r="F841" s="59"/>
      <c r="G841" s="60"/>
      <c r="H841" s="17"/>
      <c r="I841" s="17"/>
      <c r="J841" s="17"/>
      <c r="K841" s="17"/>
      <c r="L841" s="17"/>
      <c r="M841" s="17"/>
      <c r="N841" s="17"/>
      <c r="O841" s="17"/>
      <c r="P841" s="17"/>
      <c r="Q841" s="17"/>
      <c r="R841" s="17"/>
      <c r="S841" s="17"/>
      <c r="T841" s="17"/>
      <c r="U841" s="17"/>
      <c r="V841" s="17"/>
      <c r="W841" s="17"/>
      <c r="X841" s="17"/>
      <c r="Y841" s="17"/>
      <c r="Z841" s="17"/>
      <c r="AA841" s="17"/>
      <c r="AB841" s="17"/>
      <c r="AC841" s="17"/>
      <c r="AD841" s="17"/>
      <c r="AE841" s="17"/>
      <c r="AF841" s="17"/>
      <c r="AG841" s="17"/>
      <c r="AH841" s="17"/>
      <c r="AI841" s="17"/>
      <c r="AJ841" s="17"/>
      <c r="AK841" s="17"/>
      <c r="AL841" s="17"/>
      <c r="AM841" s="17"/>
      <c r="AN841" s="17"/>
      <c r="AO841" s="17"/>
      <c r="AP841" s="17"/>
      <c r="AQ841" s="17"/>
      <c r="AR841" s="17"/>
      <c r="AS841" s="17"/>
      <c r="AT841" s="17"/>
      <c r="AU841" s="17"/>
      <c r="AV841" s="17"/>
      <c r="AW841" s="17"/>
      <c r="AX841" s="17"/>
      <c r="AY841" s="17"/>
      <c r="AZ841" s="17"/>
      <c r="BA841" s="17"/>
      <c r="BB841" s="17"/>
      <c r="BC841" s="17"/>
      <c r="BD841" s="17"/>
      <c r="BE841" s="17"/>
      <c r="BF841" s="17"/>
      <c r="BG841" s="17"/>
      <c r="BH841" s="17"/>
      <c r="BI841" s="17"/>
      <c r="BJ841" s="17"/>
      <c r="BK841" s="17"/>
      <c r="BL841" s="17"/>
      <c r="BM841" s="17"/>
      <c r="BN841" s="17"/>
      <c r="BO841" s="17"/>
      <c r="BP841" s="17"/>
      <c r="BQ841" s="17"/>
      <c r="BR841" s="17"/>
      <c r="BS841" s="17"/>
    </row>
    <row r="842" spans="5:71" s="40" customFormat="1">
      <c r="F842" s="59"/>
      <c r="G842" s="60"/>
      <c r="H842" s="17"/>
      <c r="I842" s="17"/>
      <c r="J842" s="17"/>
      <c r="K842" s="17"/>
      <c r="L842" s="17"/>
      <c r="M842" s="17"/>
      <c r="N842" s="17"/>
      <c r="O842" s="17"/>
      <c r="P842" s="17"/>
      <c r="Q842" s="17"/>
      <c r="R842" s="17"/>
      <c r="S842" s="17"/>
      <c r="T842" s="17"/>
      <c r="U842" s="17"/>
      <c r="V842" s="17"/>
      <c r="W842" s="17"/>
      <c r="X842" s="17"/>
      <c r="Y842" s="17"/>
      <c r="Z842" s="17"/>
      <c r="AA842" s="17"/>
      <c r="AB842" s="17"/>
      <c r="AC842" s="17"/>
      <c r="AD842" s="17"/>
      <c r="AE842" s="17"/>
      <c r="AF842" s="17"/>
      <c r="AG842" s="17"/>
      <c r="AH842" s="17"/>
      <c r="AI842" s="17"/>
      <c r="AJ842" s="17"/>
      <c r="AK842" s="17"/>
      <c r="AL842" s="17"/>
      <c r="AM842" s="17"/>
      <c r="AN842" s="17"/>
      <c r="AO842" s="17"/>
      <c r="AP842" s="17"/>
      <c r="AQ842" s="17"/>
      <c r="AR842" s="17"/>
      <c r="AS842" s="17"/>
      <c r="AT842" s="17"/>
      <c r="AU842" s="17"/>
      <c r="AV842" s="17"/>
      <c r="AW842" s="17"/>
      <c r="AX842" s="17"/>
      <c r="AY842" s="17"/>
      <c r="AZ842" s="17"/>
      <c r="BA842" s="17"/>
      <c r="BB842" s="17"/>
      <c r="BC842" s="17"/>
      <c r="BD842" s="17"/>
      <c r="BE842" s="17"/>
      <c r="BF842" s="17"/>
      <c r="BG842" s="17"/>
      <c r="BH842" s="17"/>
      <c r="BI842" s="17"/>
      <c r="BJ842" s="17"/>
      <c r="BK842" s="17"/>
      <c r="BL842" s="17"/>
      <c r="BM842" s="17"/>
      <c r="BN842" s="17"/>
      <c r="BO842" s="17"/>
      <c r="BP842" s="17"/>
      <c r="BQ842" s="17"/>
      <c r="BR842" s="17"/>
      <c r="BS842" s="17"/>
    </row>
    <row r="843" spans="5:71" s="40" customFormat="1">
      <c r="E843" s="69"/>
      <c r="F843" s="59"/>
      <c r="G843" s="60"/>
      <c r="H843" s="17"/>
      <c r="I843" s="17"/>
      <c r="J843" s="17"/>
      <c r="K843" s="17"/>
      <c r="L843" s="17"/>
      <c r="M843" s="17"/>
      <c r="N843" s="17"/>
      <c r="O843" s="17"/>
      <c r="P843" s="17"/>
      <c r="Q843" s="17"/>
      <c r="R843" s="17"/>
      <c r="S843" s="17"/>
      <c r="T843" s="17"/>
      <c r="U843" s="17"/>
      <c r="V843" s="17"/>
      <c r="W843" s="17"/>
      <c r="X843" s="17"/>
      <c r="Y843" s="17"/>
      <c r="Z843" s="17"/>
      <c r="AA843" s="17"/>
      <c r="AB843" s="17"/>
      <c r="AC843" s="17"/>
      <c r="AD843" s="17"/>
      <c r="AE843" s="17"/>
      <c r="AF843" s="17"/>
      <c r="AG843" s="17"/>
      <c r="AH843" s="17"/>
      <c r="AI843" s="17"/>
      <c r="AJ843" s="17"/>
      <c r="AK843" s="17"/>
      <c r="AL843" s="17"/>
      <c r="AM843" s="17"/>
      <c r="AN843" s="17"/>
      <c r="AO843" s="17"/>
      <c r="AP843" s="17"/>
      <c r="AQ843" s="17"/>
      <c r="AR843" s="17"/>
      <c r="AS843" s="17"/>
      <c r="AT843" s="17"/>
      <c r="AU843" s="17"/>
      <c r="AV843" s="17"/>
      <c r="AW843" s="17"/>
      <c r="AX843" s="17"/>
      <c r="AY843" s="17"/>
      <c r="AZ843" s="17"/>
      <c r="BA843" s="17"/>
      <c r="BB843" s="17"/>
      <c r="BC843" s="17"/>
      <c r="BD843" s="17"/>
      <c r="BE843" s="17"/>
      <c r="BF843" s="17"/>
      <c r="BG843" s="17"/>
      <c r="BH843" s="17"/>
      <c r="BI843" s="17"/>
      <c r="BJ843" s="17"/>
      <c r="BK843" s="17"/>
      <c r="BL843" s="17"/>
      <c r="BM843" s="17"/>
      <c r="BN843" s="17"/>
      <c r="BO843" s="17"/>
      <c r="BP843" s="17"/>
      <c r="BQ843" s="17"/>
      <c r="BR843" s="17"/>
      <c r="BS843" s="17"/>
    </row>
    <row r="844" spans="5:71" s="40" customFormat="1">
      <c r="E844" s="17"/>
      <c r="F844" s="59"/>
      <c r="G844" s="60"/>
      <c r="H844" s="17"/>
      <c r="I844" s="17"/>
      <c r="J844" s="17"/>
      <c r="K844" s="17"/>
      <c r="L844" s="17"/>
      <c r="M844" s="17"/>
      <c r="N844" s="17"/>
      <c r="O844" s="17"/>
      <c r="P844" s="17"/>
      <c r="Q844" s="17"/>
      <c r="R844" s="17"/>
      <c r="S844" s="17"/>
      <c r="T844" s="17"/>
      <c r="U844" s="17"/>
      <c r="V844" s="17"/>
      <c r="W844" s="17"/>
      <c r="X844" s="17"/>
      <c r="Y844" s="17"/>
      <c r="Z844" s="17"/>
      <c r="AA844" s="17"/>
      <c r="AB844" s="17"/>
      <c r="AC844" s="17"/>
      <c r="AD844" s="17"/>
      <c r="AE844" s="17"/>
      <c r="AF844" s="17"/>
      <c r="AG844" s="17"/>
      <c r="AH844" s="17"/>
      <c r="AI844" s="17"/>
      <c r="AJ844" s="17"/>
      <c r="AK844" s="17"/>
      <c r="AL844" s="17"/>
      <c r="AM844" s="17"/>
      <c r="AN844" s="17"/>
      <c r="AO844" s="17"/>
      <c r="AP844" s="17"/>
      <c r="AQ844" s="17"/>
      <c r="AR844" s="17"/>
      <c r="AS844" s="17"/>
      <c r="AT844" s="17"/>
      <c r="AU844" s="17"/>
      <c r="AV844" s="17"/>
      <c r="AW844" s="17"/>
      <c r="AX844" s="17"/>
      <c r="AY844" s="17"/>
      <c r="AZ844" s="17"/>
      <c r="BA844" s="17"/>
      <c r="BB844" s="17"/>
      <c r="BC844" s="17"/>
      <c r="BD844" s="17"/>
      <c r="BE844" s="17"/>
      <c r="BF844" s="17"/>
      <c r="BG844" s="17"/>
      <c r="BH844" s="17"/>
      <c r="BI844" s="17"/>
      <c r="BJ844" s="17"/>
      <c r="BK844" s="17"/>
      <c r="BL844" s="17"/>
      <c r="BM844" s="17"/>
      <c r="BN844" s="17"/>
      <c r="BO844" s="17"/>
      <c r="BP844" s="17"/>
      <c r="BQ844" s="17"/>
      <c r="BR844" s="17"/>
      <c r="BS844" s="17"/>
    </row>
    <row r="846" spans="5:71" s="40" customFormat="1">
      <c r="E846" s="69"/>
      <c r="F846" s="59"/>
      <c r="G846" s="60"/>
      <c r="H846" s="17"/>
      <c r="I846" s="17"/>
      <c r="J846" s="17"/>
      <c r="K846" s="17"/>
      <c r="L846" s="17"/>
      <c r="M846" s="17"/>
      <c r="N846" s="17"/>
      <c r="O846" s="17"/>
      <c r="P846" s="17"/>
      <c r="Q846" s="17"/>
      <c r="R846" s="17"/>
      <c r="S846" s="17"/>
      <c r="T846" s="17"/>
      <c r="U846" s="17"/>
      <c r="V846" s="17"/>
      <c r="W846" s="17"/>
      <c r="X846" s="17"/>
      <c r="Y846" s="17"/>
      <c r="Z846" s="17"/>
      <c r="AA846" s="17"/>
      <c r="AB846" s="17"/>
      <c r="AC846" s="17"/>
      <c r="AD846" s="17"/>
      <c r="AE846" s="17"/>
      <c r="AF846" s="17"/>
      <c r="AG846" s="17"/>
      <c r="AH846" s="17"/>
      <c r="AI846" s="17"/>
      <c r="AJ846" s="17"/>
      <c r="AK846" s="17"/>
      <c r="AL846" s="17"/>
      <c r="AM846" s="17"/>
      <c r="AN846" s="17"/>
      <c r="AO846" s="17"/>
      <c r="AP846" s="17"/>
      <c r="AQ846" s="17"/>
      <c r="AR846" s="17"/>
      <c r="AS846" s="17"/>
      <c r="AT846" s="17"/>
      <c r="AU846" s="17"/>
      <c r="AV846" s="17"/>
      <c r="AW846" s="17"/>
      <c r="AX846" s="17"/>
      <c r="AY846" s="17"/>
      <c r="AZ846" s="17"/>
      <c r="BA846" s="17"/>
      <c r="BB846" s="17"/>
      <c r="BC846" s="17"/>
      <c r="BD846" s="17"/>
      <c r="BE846" s="17"/>
      <c r="BF846" s="17"/>
      <c r="BG846" s="17"/>
      <c r="BH846" s="17"/>
      <c r="BI846" s="17"/>
      <c r="BJ846" s="17"/>
      <c r="BK846" s="17"/>
      <c r="BL846" s="17"/>
      <c r="BM846" s="17"/>
      <c r="BN846" s="17"/>
      <c r="BO846" s="17"/>
      <c r="BP846" s="17"/>
      <c r="BQ846" s="17"/>
      <c r="BR846" s="17"/>
      <c r="BS846" s="17"/>
    </row>
    <row r="847" spans="5:71" s="40" customFormat="1">
      <c r="E847" s="17"/>
      <c r="F847" s="59"/>
      <c r="G847" s="60"/>
      <c r="H847" s="17"/>
      <c r="I847" s="17"/>
      <c r="J847" s="17"/>
      <c r="K847" s="17"/>
      <c r="L847" s="17"/>
      <c r="M847" s="17"/>
      <c r="N847" s="17"/>
      <c r="O847" s="17"/>
      <c r="P847" s="17"/>
      <c r="Q847" s="17"/>
      <c r="R847" s="17"/>
      <c r="S847" s="17"/>
      <c r="T847" s="17"/>
      <c r="U847" s="17"/>
      <c r="V847" s="17"/>
      <c r="W847" s="17"/>
      <c r="X847" s="17"/>
      <c r="Y847" s="17"/>
      <c r="Z847" s="17"/>
      <c r="AA847" s="17"/>
      <c r="AB847" s="17"/>
      <c r="AC847" s="17"/>
      <c r="AD847" s="17"/>
      <c r="AE847" s="17"/>
      <c r="AF847" s="17"/>
      <c r="AG847" s="17"/>
      <c r="AH847" s="17"/>
      <c r="AI847" s="17"/>
      <c r="AJ847" s="17"/>
      <c r="AK847" s="17"/>
      <c r="AL847" s="17"/>
      <c r="AM847" s="17"/>
      <c r="AN847" s="17"/>
      <c r="AO847" s="17"/>
      <c r="AP847" s="17"/>
      <c r="AQ847" s="17"/>
      <c r="AR847" s="17"/>
      <c r="AS847" s="17"/>
      <c r="AT847" s="17"/>
      <c r="AU847" s="17"/>
      <c r="AV847" s="17"/>
      <c r="AW847" s="17"/>
      <c r="AX847" s="17"/>
      <c r="AY847" s="17"/>
      <c r="AZ847" s="17"/>
      <c r="BA847" s="17"/>
      <c r="BB847" s="17"/>
      <c r="BC847" s="17"/>
      <c r="BD847" s="17"/>
      <c r="BE847" s="17"/>
      <c r="BF847" s="17"/>
      <c r="BG847" s="17"/>
      <c r="BH847" s="17"/>
      <c r="BI847" s="17"/>
      <c r="BJ847" s="17"/>
      <c r="BK847" s="17"/>
      <c r="BL847" s="17"/>
      <c r="BM847" s="17"/>
      <c r="BN847" s="17"/>
      <c r="BO847" s="17"/>
      <c r="BP847" s="17"/>
      <c r="BQ847" s="17"/>
      <c r="BR847" s="17"/>
      <c r="BS847" s="17"/>
    </row>
    <row r="850" spans="5:71" s="40" customFormat="1">
      <c r="E850" s="17"/>
      <c r="F850" s="59"/>
      <c r="G850" s="60"/>
      <c r="H850" s="17"/>
      <c r="I850" s="17"/>
      <c r="J850" s="17"/>
      <c r="K850" s="17"/>
      <c r="L850" s="17"/>
      <c r="M850" s="17"/>
      <c r="N850" s="17"/>
      <c r="O850" s="17"/>
      <c r="P850" s="17"/>
      <c r="Q850" s="17"/>
      <c r="R850" s="17"/>
      <c r="S850" s="17"/>
      <c r="T850" s="17"/>
      <c r="U850" s="17"/>
      <c r="V850" s="17"/>
      <c r="W850" s="17"/>
      <c r="X850" s="17"/>
      <c r="Y850" s="17"/>
      <c r="Z850" s="17"/>
      <c r="AA850" s="17"/>
      <c r="AB850" s="17"/>
      <c r="AC850" s="17"/>
      <c r="AD850" s="17"/>
      <c r="AE850" s="17"/>
      <c r="AF850" s="17"/>
      <c r="AG850" s="17"/>
      <c r="AH850" s="17"/>
      <c r="AI850" s="17"/>
      <c r="AJ850" s="17"/>
      <c r="AK850" s="17"/>
      <c r="AL850" s="17"/>
      <c r="AM850" s="17"/>
      <c r="AN850" s="17"/>
      <c r="AO850" s="17"/>
      <c r="AP850" s="17"/>
      <c r="AQ850" s="17"/>
      <c r="AR850" s="17"/>
      <c r="AS850" s="17"/>
      <c r="AT850" s="17"/>
      <c r="AU850" s="17"/>
      <c r="AV850" s="17"/>
      <c r="AW850" s="17"/>
      <c r="AX850" s="17"/>
      <c r="AY850" s="17"/>
      <c r="AZ850" s="17"/>
      <c r="BA850" s="17"/>
      <c r="BB850" s="17"/>
      <c r="BC850" s="17"/>
      <c r="BD850" s="17"/>
      <c r="BE850" s="17"/>
      <c r="BF850" s="17"/>
      <c r="BG850" s="17"/>
      <c r="BH850" s="17"/>
      <c r="BI850" s="17"/>
      <c r="BJ850" s="17"/>
      <c r="BK850" s="17"/>
      <c r="BL850" s="17"/>
      <c r="BM850" s="17"/>
      <c r="BN850" s="17"/>
      <c r="BO850" s="17"/>
      <c r="BP850" s="17"/>
      <c r="BQ850" s="17"/>
      <c r="BR850" s="17"/>
      <c r="BS850" s="17"/>
    </row>
    <row r="851" spans="5:71" s="40" customFormat="1">
      <c r="E851" s="17"/>
      <c r="F851" s="59"/>
      <c r="G851" s="60"/>
      <c r="H851" s="17"/>
      <c r="I851" s="17"/>
      <c r="J851" s="17"/>
      <c r="K851" s="17"/>
      <c r="L851" s="17"/>
      <c r="M851" s="17"/>
      <c r="N851" s="17"/>
      <c r="O851" s="17"/>
      <c r="P851" s="17"/>
      <c r="Q851" s="17"/>
      <c r="R851" s="17"/>
      <c r="S851" s="17"/>
      <c r="T851" s="17"/>
      <c r="U851" s="17"/>
      <c r="V851" s="17"/>
      <c r="W851" s="17"/>
      <c r="X851" s="17"/>
      <c r="Y851" s="17"/>
      <c r="Z851" s="17"/>
      <c r="AA851" s="17"/>
      <c r="AB851" s="17"/>
      <c r="AC851" s="17"/>
      <c r="AD851" s="17"/>
      <c r="AE851" s="17"/>
      <c r="AF851" s="17"/>
      <c r="AG851" s="17"/>
      <c r="AH851" s="17"/>
      <c r="AI851" s="17"/>
      <c r="AJ851" s="17"/>
      <c r="AK851" s="17"/>
      <c r="AL851" s="17"/>
      <c r="AM851" s="17"/>
      <c r="AN851" s="17"/>
      <c r="AO851" s="17"/>
      <c r="AP851" s="17"/>
      <c r="AQ851" s="17"/>
      <c r="AR851" s="17"/>
      <c r="AS851" s="17"/>
      <c r="AT851" s="17"/>
      <c r="AU851" s="17"/>
      <c r="AV851" s="17"/>
      <c r="AW851" s="17"/>
      <c r="AX851" s="17"/>
      <c r="AY851" s="17"/>
      <c r="AZ851" s="17"/>
      <c r="BA851" s="17"/>
      <c r="BB851" s="17"/>
      <c r="BC851" s="17"/>
      <c r="BD851" s="17"/>
      <c r="BE851" s="17"/>
      <c r="BF851" s="17"/>
      <c r="BG851" s="17"/>
      <c r="BH851" s="17"/>
      <c r="BI851" s="17"/>
      <c r="BJ851" s="17"/>
      <c r="BK851" s="17"/>
      <c r="BL851" s="17"/>
      <c r="BM851" s="17"/>
      <c r="BN851" s="17"/>
      <c r="BO851" s="17"/>
      <c r="BP851" s="17"/>
      <c r="BQ851" s="17"/>
      <c r="BR851" s="17"/>
      <c r="BS851" s="17"/>
    </row>
    <row r="853" spans="5:71" s="40" customFormat="1">
      <c r="E853" s="17"/>
      <c r="F853" s="59"/>
      <c r="G853" s="60"/>
      <c r="H853" s="17"/>
      <c r="I853" s="17"/>
      <c r="J853" s="17"/>
      <c r="K853" s="17"/>
      <c r="L853" s="17"/>
      <c r="M853" s="17"/>
      <c r="N853" s="17"/>
      <c r="O853" s="17"/>
      <c r="P853" s="17"/>
      <c r="Q853" s="17"/>
      <c r="R853" s="17"/>
      <c r="S853" s="17"/>
      <c r="T853" s="17"/>
      <c r="U853" s="17"/>
      <c r="V853" s="17"/>
      <c r="W853" s="17"/>
      <c r="X853" s="17"/>
      <c r="Y853" s="17"/>
      <c r="Z853" s="17"/>
      <c r="AA853" s="17"/>
      <c r="AB853" s="17"/>
      <c r="AC853" s="17"/>
      <c r="AD853" s="17"/>
      <c r="AE853" s="17"/>
      <c r="AF853" s="17"/>
      <c r="AG853" s="17"/>
      <c r="AH853" s="17"/>
      <c r="AI853" s="17"/>
      <c r="AJ853" s="17"/>
      <c r="AK853" s="17"/>
      <c r="AL853" s="17"/>
      <c r="AM853" s="17"/>
      <c r="AN853" s="17"/>
      <c r="AO853" s="17"/>
      <c r="AP853" s="17"/>
      <c r="AQ853" s="17"/>
      <c r="AR853" s="17"/>
      <c r="AS853" s="17"/>
      <c r="AT853" s="17"/>
      <c r="AU853" s="17"/>
      <c r="AV853" s="17"/>
      <c r="AW853" s="17"/>
      <c r="AX853" s="17"/>
      <c r="AY853" s="17"/>
      <c r="AZ853" s="17"/>
      <c r="BA853" s="17"/>
      <c r="BB853" s="17"/>
      <c r="BC853" s="17"/>
      <c r="BD853" s="17"/>
      <c r="BE853" s="17"/>
      <c r="BF853" s="17"/>
      <c r="BG853" s="17"/>
      <c r="BH853" s="17"/>
      <c r="BI853" s="17"/>
      <c r="BJ853" s="17"/>
      <c r="BK853" s="17"/>
      <c r="BL853" s="17"/>
      <c r="BM853" s="17"/>
      <c r="BN853" s="17"/>
      <c r="BO853" s="17"/>
      <c r="BP853" s="17"/>
      <c r="BQ853" s="17"/>
      <c r="BR853" s="17"/>
      <c r="BS853" s="17"/>
    </row>
    <row r="854" spans="5:71" s="40" customFormat="1">
      <c r="E854" s="17"/>
      <c r="F854" s="59"/>
      <c r="G854" s="60"/>
      <c r="H854" s="17"/>
      <c r="I854" s="17"/>
      <c r="J854" s="17"/>
      <c r="K854" s="17"/>
      <c r="L854" s="17"/>
      <c r="M854" s="17"/>
      <c r="N854" s="17"/>
      <c r="O854" s="17"/>
      <c r="P854" s="17"/>
      <c r="Q854" s="17"/>
      <c r="R854" s="17"/>
      <c r="S854" s="17"/>
      <c r="T854" s="17"/>
      <c r="U854" s="17"/>
      <c r="V854" s="17"/>
      <c r="W854" s="17"/>
      <c r="X854" s="17"/>
      <c r="Y854" s="17"/>
      <c r="Z854" s="17"/>
      <c r="AA854" s="17"/>
      <c r="AB854" s="17"/>
      <c r="AC854" s="17"/>
      <c r="AD854" s="17"/>
      <c r="AE854" s="17"/>
      <c r="AF854" s="17"/>
      <c r="AG854" s="17"/>
      <c r="AH854" s="17"/>
      <c r="AI854" s="17"/>
      <c r="AJ854" s="17"/>
      <c r="AK854" s="17"/>
      <c r="AL854" s="17"/>
      <c r="AM854" s="17"/>
      <c r="AN854" s="17"/>
      <c r="AO854" s="17"/>
      <c r="AP854" s="17"/>
      <c r="AQ854" s="17"/>
      <c r="AR854" s="17"/>
      <c r="AS854" s="17"/>
      <c r="AT854" s="17"/>
      <c r="AU854" s="17"/>
      <c r="AV854" s="17"/>
      <c r="AW854" s="17"/>
      <c r="AX854" s="17"/>
      <c r="AY854" s="17"/>
      <c r="AZ854" s="17"/>
      <c r="BA854" s="17"/>
      <c r="BB854" s="17"/>
      <c r="BC854" s="17"/>
      <c r="BD854" s="17"/>
      <c r="BE854" s="17"/>
      <c r="BF854" s="17"/>
      <c r="BG854" s="17"/>
      <c r="BH854" s="17"/>
      <c r="BI854" s="17"/>
      <c r="BJ854" s="17"/>
      <c r="BK854" s="17"/>
      <c r="BL854" s="17"/>
      <c r="BM854" s="17"/>
      <c r="BN854" s="17"/>
      <c r="BO854" s="17"/>
      <c r="BP854" s="17"/>
      <c r="BQ854" s="17"/>
      <c r="BR854" s="17"/>
      <c r="BS854" s="17"/>
    </row>
    <row r="855" spans="5:71" s="40" customFormat="1">
      <c r="E855" s="58"/>
      <c r="F855" s="59"/>
      <c r="G855" s="60"/>
      <c r="H855" s="17"/>
      <c r="I855" s="17"/>
      <c r="J855" s="17"/>
      <c r="K855" s="17"/>
      <c r="L855" s="17"/>
      <c r="M855" s="17"/>
      <c r="N855" s="17"/>
      <c r="O855" s="17"/>
      <c r="P855" s="17"/>
      <c r="Q855" s="17"/>
      <c r="R855" s="17"/>
      <c r="S855" s="17"/>
      <c r="T855" s="17"/>
      <c r="U855" s="17"/>
      <c r="V855" s="17"/>
      <c r="W855" s="17"/>
      <c r="X855" s="17"/>
      <c r="Y855" s="17"/>
      <c r="Z855" s="17"/>
      <c r="AA855" s="17"/>
      <c r="AB855" s="17"/>
      <c r="AC855" s="17"/>
      <c r="AD855" s="17"/>
      <c r="AE855" s="17"/>
      <c r="AF855" s="17"/>
      <c r="AG855" s="17"/>
      <c r="AH855" s="17"/>
      <c r="AI855" s="17"/>
      <c r="AJ855" s="17"/>
      <c r="AK855" s="17"/>
      <c r="AL855" s="17"/>
      <c r="AM855" s="17"/>
      <c r="AN855" s="17"/>
      <c r="AO855" s="17"/>
      <c r="AP855" s="17"/>
      <c r="AQ855" s="17"/>
      <c r="AR855" s="17"/>
      <c r="AS855" s="17"/>
      <c r="AT855" s="17"/>
      <c r="AU855" s="17"/>
      <c r="AV855" s="17"/>
      <c r="AW855" s="17"/>
      <c r="AX855" s="17"/>
      <c r="AY855" s="17"/>
      <c r="AZ855" s="17"/>
      <c r="BA855" s="17"/>
      <c r="BB855" s="17"/>
      <c r="BC855" s="17"/>
      <c r="BD855" s="17"/>
      <c r="BE855" s="17"/>
      <c r="BF855" s="17"/>
      <c r="BG855" s="17"/>
      <c r="BH855" s="17"/>
      <c r="BI855" s="17"/>
      <c r="BJ855" s="17"/>
      <c r="BK855" s="17"/>
      <c r="BL855" s="17"/>
      <c r="BM855" s="17"/>
      <c r="BN855" s="17"/>
      <c r="BO855" s="17"/>
      <c r="BP855" s="17"/>
      <c r="BQ855" s="17"/>
      <c r="BR855" s="17"/>
      <c r="BS855" s="17"/>
    </row>
    <row r="858" spans="5:71" s="40" customFormat="1">
      <c r="E858" s="69"/>
      <c r="F858" s="59"/>
      <c r="G858" s="60"/>
      <c r="H858" s="17"/>
      <c r="I858" s="17"/>
      <c r="J858" s="17"/>
      <c r="K858" s="17"/>
      <c r="L858" s="17"/>
      <c r="M858" s="17"/>
      <c r="N858" s="17"/>
      <c r="O858" s="17"/>
      <c r="P858" s="17"/>
      <c r="Q858" s="17"/>
      <c r="R858" s="17"/>
      <c r="S858" s="17"/>
      <c r="T858" s="17"/>
      <c r="U858" s="17"/>
      <c r="V858" s="17"/>
      <c r="W858" s="17"/>
      <c r="X858" s="17"/>
      <c r="Y858" s="17"/>
      <c r="Z858" s="17"/>
      <c r="AA858" s="17"/>
      <c r="AB858" s="17"/>
      <c r="AC858" s="17"/>
      <c r="AD858" s="17"/>
      <c r="AE858" s="17"/>
      <c r="AF858" s="17"/>
      <c r="AG858" s="17"/>
      <c r="AH858" s="17"/>
      <c r="AI858" s="17"/>
      <c r="AJ858" s="17"/>
      <c r="AK858" s="17"/>
      <c r="AL858" s="17"/>
      <c r="AM858" s="17"/>
      <c r="AN858" s="17"/>
      <c r="AO858" s="17"/>
      <c r="AP858" s="17"/>
      <c r="AQ858" s="17"/>
      <c r="AR858" s="17"/>
      <c r="AS858" s="17"/>
      <c r="AT858" s="17"/>
      <c r="AU858" s="17"/>
      <c r="AV858" s="17"/>
      <c r="AW858" s="17"/>
      <c r="AX858" s="17"/>
      <c r="AY858" s="17"/>
      <c r="AZ858" s="17"/>
      <c r="BA858" s="17"/>
      <c r="BB858" s="17"/>
      <c r="BC858" s="17"/>
      <c r="BD858" s="17"/>
      <c r="BE858" s="17"/>
      <c r="BF858" s="17"/>
      <c r="BG858" s="17"/>
      <c r="BH858" s="17"/>
      <c r="BI858" s="17"/>
      <c r="BJ858" s="17"/>
      <c r="BK858" s="17"/>
      <c r="BL858" s="17"/>
      <c r="BM858" s="17"/>
      <c r="BN858" s="17"/>
      <c r="BO858" s="17"/>
      <c r="BP858" s="17"/>
      <c r="BQ858" s="17"/>
      <c r="BR858" s="17"/>
      <c r="BS858" s="17"/>
    </row>
    <row r="863" spans="5:71" s="40" customFormat="1">
      <c r="E863" s="58"/>
      <c r="F863" s="59"/>
      <c r="G863" s="60"/>
      <c r="H863" s="17"/>
      <c r="I863" s="17"/>
      <c r="J863" s="17"/>
      <c r="K863" s="17"/>
      <c r="L863" s="17"/>
      <c r="M863" s="17"/>
      <c r="N863" s="17"/>
      <c r="O863" s="17"/>
      <c r="P863" s="17"/>
      <c r="Q863" s="17"/>
      <c r="R863" s="17"/>
      <c r="S863" s="17"/>
      <c r="T863" s="17"/>
      <c r="U863" s="17"/>
      <c r="V863" s="17"/>
      <c r="W863" s="17"/>
      <c r="X863" s="17"/>
      <c r="Y863" s="17"/>
      <c r="Z863" s="17"/>
      <c r="AA863" s="17"/>
      <c r="AB863" s="17"/>
      <c r="AC863" s="17"/>
      <c r="AD863" s="17"/>
      <c r="AE863" s="17"/>
      <c r="AF863" s="17"/>
      <c r="AG863" s="17"/>
      <c r="AH863" s="17"/>
      <c r="AI863" s="17"/>
      <c r="AJ863" s="17"/>
      <c r="AK863" s="17"/>
      <c r="AL863" s="17"/>
      <c r="AM863" s="17"/>
      <c r="AN863" s="17"/>
      <c r="AO863" s="17"/>
      <c r="AP863" s="17"/>
      <c r="AQ863" s="17"/>
      <c r="AR863" s="17"/>
      <c r="AS863" s="17"/>
      <c r="AT863" s="17"/>
      <c r="AU863" s="17"/>
      <c r="AV863" s="17"/>
      <c r="AW863" s="17"/>
      <c r="AX863" s="17"/>
      <c r="AY863" s="17"/>
      <c r="AZ863" s="17"/>
      <c r="BA863" s="17"/>
      <c r="BB863" s="17"/>
      <c r="BC863" s="17"/>
      <c r="BD863" s="17"/>
      <c r="BE863" s="17"/>
      <c r="BF863" s="17"/>
      <c r="BG863" s="17"/>
      <c r="BH863" s="17"/>
      <c r="BI863" s="17"/>
      <c r="BJ863" s="17"/>
      <c r="BK863" s="17"/>
      <c r="BL863" s="17"/>
      <c r="BM863" s="17"/>
      <c r="BN863" s="17"/>
      <c r="BO863" s="17"/>
      <c r="BP863" s="17"/>
      <c r="BQ863" s="17"/>
      <c r="BR863" s="17"/>
      <c r="BS863" s="17"/>
    </row>
    <row r="865" spans="5:71" s="40" customFormat="1">
      <c r="E865" s="17"/>
      <c r="F865" s="59"/>
      <c r="G865" s="60"/>
      <c r="H865" s="17"/>
      <c r="I865" s="17"/>
      <c r="J865" s="17"/>
      <c r="K865" s="17"/>
      <c r="L865" s="17"/>
      <c r="M865" s="17"/>
      <c r="N865" s="17"/>
      <c r="O865" s="17"/>
      <c r="P865" s="17"/>
      <c r="Q865" s="17"/>
      <c r="R865" s="17"/>
      <c r="S865" s="17"/>
      <c r="T865" s="17"/>
      <c r="U865" s="17"/>
      <c r="V865" s="17"/>
      <c r="W865" s="17"/>
      <c r="X865" s="17"/>
      <c r="Y865" s="17"/>
      <c r="Z865" s="17"/>
      <c r="AA865" s="17"/>
      <c r="AB865" s="17"/>
      <c r="AC865" s="17"/>
      <c r="AD865" s="17"/>
      <c r="AE865" s="17"/>
      <c r="AF865" s="17"/>
      <c r="AG865" s="17"/>
      <c r="AH865" s="17"/>
      <c r="AI865" s="17"/>
      <c r="AJ865" s="17"/>
      <c r="AK865" s="17"/>
      <c r="AL865" s="17"/>
      <c r="AM865" s="17"/>
      <c r="AN865" s="17"/>
      <c r="AO865" s="17"/>
      <c r="AP865" s="17"/>
      <c r="AQ865" s="17"/>
      <c r="AR865" s="17"/>
      <c r="AS865" s="17"/>
      <c r="AT865" s="17"/>
      <c r="AU865" s="17"/>
      <c r="AV865" s="17"/>
      <c r="AW865" s="17"/>
      <c r="AX865" s="17"/>
      <c r="AY865" s="17"/>
      <c r="AZ865" s="17"/>
      <c r="BA865" s="17"/>
      <c r="BB865" s="17"/>
      <c r="BC865" s="17"/>
      <c r="BD865" s="17"/>
      <c r="BE865" s="17"/>
      <c r="BF865" s="17"/>
      <c r="BG865" s="17"/>
      <c r="BH865" s="17"/>
      <c r="BI865" s="17"/>
      <c r="BJ865" s="17"/>
      <c r="BK865" s="17"/>
      <c r="BL865" s="17"/>
      <c r="BM865" s="17"/>
      <c r="BN865" s="17"/>
      <c r="BO865" s="17"/>
      <c r="BP865" s="17"/>
      <c r="BQ865" s="17"/>
      <c r="BR865" s="17"/>
      <c r="BS865" s="17"/>
    </row>
    <row r="868" spans="5:71" s="40" customFormat="1">
      <c r="E868" s="17"/>
      <c r="F868" s="59"/>
      <c r="G868" s="60"/>
      <c r="H868" s="17"/>
      <c r="I868" s="17"/>
      <c r="J868" s="17"/>
      <c r="K868" s="17"/>
      <c r="L868" s="17"/>
      <c r="M868" s="17"/>
      <c r="N868" s="17"/>
      <c r="O868" s="17"/>
      <c r="P868" s="17"/>
      <c r="Q868" s="17"/>
      <c r="R868" s="17"/>
      <c r="S868" s="17"/>
      <c r="T868" s="17"/>
      <c r="U868" s="17"/>
      <c r="V868" s="17"/>
      <c r="W868" s="17"/>
      <c r="X868" s="17"/>
      <c r="Y868" s="17"/>
      <c r="Z868" s="17"/>
      <c r="AA868" s="17"/>
      <c r="AB868" s="17"/>
      <c r="AC868" s="17"/>
      <c r="AD868" s="17"/>
      <c r="AE868" s="17"/>
      <c r="AF868" s="17"/>
      <c r="AG868" s="17"/>
      <c r="AH868" s="17"/>
      <c r="AI868" s="17"/>
      <c r="AJ868" s="17"/>
      <c r="AK868" s="17"/>
      <c r="AL868" s="17"/>
      <c r="AM868" s="17"/>
      <c r="AN868" s="17"/>
      <c r="AO868" s="17"/>
      <c r="AP868" s="17"/>
      <c r="AQ868" s="17"/>
      <c r="AR868" s="17"/>
      <c r="AS868" s="17"/>
      <c r="AT868" s="17"/>
      <c r="AU868" s="17"/>
      <c r="AV868" s="17"/>
      <c r="AW868" s="17"/>
      <c r="AX868" s="17"/>
      <c r="AY868" s="17"/>
      <c r="AZ868" s="17"/>
      <c r="BA868" s="17"/>
      <c r="BB868" s="17"/>
      <c r="BC868" s="17"/>
      <c r="BD868" s="17"/>
      <c r="BE868" s="17"/>
      <c r="BF868" s="17"/>
      <c r="BG868" s="17"/>
      <c r="BH868" s="17"/>
      <c r="BI868" s="17"/>
      <c r="BJ868" s="17"/>
      <c r="BK868" s="17"/>
      <c r="BL868" s="17"/>
      <c r="BM868" s="17"/>
      <c r="BN868" s="17"/>
      <c r="BO868" s="17"/>
      <c r="BP868" s="17"/>
      <c r="BQ868" s="17"/>
      <c r="BR868" s="17"/>
      <c r="BS868" s="17"/>
    </row>
    <row r="869" spans="5:71" s="40" customFormat="1">
      <c r="E869" s="17"/>
      <c r="F869" s="59"/>
      <c r="G869" s="60"/>
      <c r="H869" s="17"/>
      <c r="I869" s="17"/>
      <c r="J869" s="17"/>
      <c r="K869" s="17"/>
      <c r="L869" s="17"/>
      <c r="M869" s="17"/>
      <c r="N869" s="17"/>
      <c r="O869" s="17"/>
      <c r="P869" s="17"/>
      <c r="Q869" s="17"/>
      <c r="R869" s="17"/>
      <c r="S869" s="17"/>
      <c r="T869" s="17"/>
      <c r="U869" s="17"/>
      <c r="V869" s="17"/>
      <c r="W869" s="17"/>
      <c r="X869" s="17"/>
      <c r="Y869" s="17"/>
      <c r="Z869" s="17"/>
      <c r="AA869" s="17"/>
      <c r="AB869" s="17"/>
      <c r="AC869" s="17"/>
      <c r="AD869" s="17"/>
      <c r="AE869" s="17"/>
      <c r="AF869" s="17"/>
      <c r="AG869" s="17"/>
      <c r="AH869" s="17"/>
      <c r="AI869" s="17"/>
      <c r="AJ869" s="17"/>
      <c r="AK869" s="17"/>
      <c r="AL869" s="17"/>
      <c r="AM869" s="17"/>
      <c r="AN869" s="17"/>
      <c r="AO869" s="17"/>
      <c r="AP869" s="17"/>
      <c r="AQ869" s="17"/>
      <c r="AR869" s="17"/>
      <c r="AS869" s="17"/>
      <c r="AT869" s="17"/>
      <c r="AU869" s="17"/>
      <c r="AV869" s="17"/>
      <c r="AW869" s="17"/>
      <c r="AX869" s="17"/>
      <c r="AY869" s="17"/>
      <c r="AZ869" s="17"/>
      <c r="BA869" s="17"/>
      <c r="BB869" s="17"/>
      <c r="BC869" s="17"/>
      <c r="BD869" s="17"/>
      <c r="BE869" s="17"/>
      <c r="BF869" s="17"/>
      <c r="BG869" s="17"/>
      <c r="BH869" s="17"/>
      <c r="BI869" s="17"/>
      <c r="BJ869" s="17"/>
      <c r="BK869" s="17"/>
      <c r="BL869" s="17"/>
      <c r="BM869" s="17"/>
      <c r="BN869" s="17"/>
      <c r="BO869" s="17"/>
      <c r="BP869" s="17"/>
      <c r="BQ869" s="17"/>
      <c r="BR869" s="17"/>
      <c r="BS869" s="17"/>
    </row>
    <row r="874" spans="5:71" s="40" customFormat="1">
      <c r="F874" s="59"/>
      <c r="G874" s="60"/>
      <c r="H874" s="17"/>
      <c r="I874" s="17"/>
      <c r="J874" s="17"/>
      <c r="K874" s="17"/>
      <c r="L874" s="17"/>
      <c r="M874" s="17"/>
      <c r="N874" s="17"/>
      <c r="O874" s="17"/>
      <c r="P874" s="17"/>
      <c r="Q874" s="17"/>
      <c r="R874" s="17"/>
      <c r="S874" s="17"/>
      <c r="T874" s="17"/>
      <c r="U874" s="17"/>
      <c r="V874" s="17"/>
      <c r="W874" s="17"/>
      <c r="X874" s="17"/>
      <c r="Y874" s="17"/>
      <c r="Z874" s="17"/>
      <c r="AA874" s="17"/>
      <c r="AB874" s="17"/>
      <c r="AC874" s="17"/>
      <c r="AD874" s="17"/>
      <c r="AE874" s="17"/>
      <c r="AF874" s="17"/>
      <c r="AG874" s="17"/>
      <c r="AH874" s="17"/>
      <c r="AI874" s="17"/>
      <c r="AJ874" s="17"/>
      <c r="AK874" s="17"/>
      <c r="AL874" s="17"/>
      <c r="AM874" s="17"/>
      <c r="AN874" s="17"/>
      <c r="AO874" s="17"/>
      <c r="AP874" s="17"/>
      <c r="AQ874" s="17"/>
      <c r="AR874" s="17"/>
      <c r="AS874" s="17"/>
      <c r="AT874" s="17"/>
      <c r="AU874" s="17"/>
      <c r="AV874" s="17"/>
      <c r="AW874" s="17"/>
      <c r="AX874" s="17"/>
      <c r="AY874" s="17"/>
      <c r="AZ874" s="17"/>
      <c r="BA874" s="17"/>
      <c r="BB874" s="17"/>
      <c r="BC874" s="17"/>
      <c r="BD874" s="17"/>
      <c r="BE874" s="17"/>
      <c r="BF874" s="17"/>
      <c r="BG874" s="17"/>
      <c r="BH874" s="17"/>
      <c r="BI874" s="17"/>
      <c r="BJ874" s="17"/>
      <c r="BK874" s="17"/>
      <c r="BL874" s="17"/>
      <c r="BM874" s="17"/>
      <c r="BN874" s="17"/>
      <c r="BO874" s="17"/>
      <c r="BP874" s="17"/>
      <c r="BQ874" s="17"/>
      <c r="BR874" s="17"/>
      <c r="BS874" s="17"/>
    </row>
    <row r="875" spans="5:71" s="40" customFormat="1">
      <c r="E875" s="17"/>
      <c r="F875" s="59"/>
      <c r="G875" s="60"/>
      <c r="H875" s="17"/>
      <c r="I875" s="17"/>
      <c r="J875" s="17"/>
      <c r="K875" s="17"/>
      <c r="L875" s="17"/>
      <c r="M875" s="17"/>
      <c r="N875" s="17"/>
      <c r="O875" s="17"/>
      <c r="P875" s="17"/>
      <c r="Q875" s="17"/>
      <c r="R875" s="17"/>
      <c r="S875" s="17"/>
      <c r="T875" s="17"/>
      <c r="U875" s="17"/>
      <c r="V875" s="17"/>
      <c r="W875" s="17"/>
      <c r="X875" s="17"/>
      <c r="Y875" s="17"/>
      <c r="Z875" s="17"/>
      <c r="AA875" s="17"/>
      <c r="AB875" s="17"/>
      <c r="AC875" s="17"/>
      <c r="AD875" s="17"/>
      <c r="AE875" s="17"/>
      <c r="AF875" s="17"/>
      <c r="AG875" s="17"/>
      <c r="AH875" s="17"/>
      <c r="AI875" s="17"/>
      <c r="AJ875" s="17"/>
      <c r="AK875" s="17"/>
      <c r="AL875" s="17"/>
      <c r="AM875" s="17"/>
      <c r="AN875" s="17"/>
      <c r="AO875" s="17"/>
      <c r="AP875" s="17"/>
      <c r="AQ875" s="17"/>
      <c r="AR875" s="17"/>
      <c r="AS875" s="17"/>
      <c r="AT875" s="17"/>
      <c r="AU875" s="17"/>
      <c r="AV875" s="17"/>
      <c r="AW875" s="17"/>
      <c r="AX875" s="17"/>
      <c r="AY875" s="17"/>
      <c r="AZ875" s="17"/>
      <c r="BA875" s="17"/>
      <c r="BB875" s="17"/>
      <c r="BC875" s="17"/>
      <c r="BD875" s="17"/>
      <c r="BE875" s="17"/>
      <c r="BF875" s="17"/>
      <c r="BG875" s="17"/>
      <c r="BH875" s="17"/>
      <c r="BI875" s="17"/>
      <c r="BJ875" s="17"/>
      <c r="BK875" s="17"/>
      <c r="BL875" s="17"/>
      <c r="BM875" s="17"/>
      <c r="BN875" s="17"/>
      <c r="BO875" s="17"/>
      <c r="BP875" s="17"/>
      <c r="BQ875" s="17"/>
      <c r="BR875" s="17"/>
      <c r="BS875" s="17"/>
    </row>
    <row r="876" spans="5:71" s="40" customFormat="1">
      <c r="E876" s="69"/>
      <c r="F876" s="59"/>
      <c r="G876" s="60"/>
      <c r="H876" s="17"/>
      <c r="I876" s="17"/>
      <c r="J876" s="17"/>
      <c r="K876" s="17"/>
      <c r="L876" s="17"/>
      <c r="M876" s="17"/>
      <c r="N876" s="17"/>
      <c r="O876" s="17"/>
      <c r="P876" s="17"/>
      <c r="Q876" s="17"/>
      <c r="R876" s="17"/>
      <c r="S876" s="17"/>
      <c r="T876" s="17"/>
      <c r="U876" s="17"/>
      <c r="V876" s="17"/>
      <c r="W876" s="17"/>
      <c r="X876" s="17"/>
      <c r="Y876" s="17"/>
      <c r="Z876" s="17"/>
      <c r="AA876" s="17"/>
      <c r="AB876" s="17"/>
      <c r="AC876" s="17"/>
      <c r="AD876" s="17"/>
      <c r="AE876" s="17"/>
      <c r="AF876" s="17"/>
      <c r="AG876" s="17"/>
      <c r="AH876" s="17"/>
      <c r="AI876" s="17"/>
      <c r="AJ876" s="17"/>
      <c r="AK876" s="17"/>
      <c r="AL876" s="17"/>
      <c r="AM876" s="17"/>
      <c r="AN876" s="17"/>
      <c r="AO876" s="17"/>
      <c r="AP876" s="17"/>
      <c r="AQ876" s="17"/>
      <c r="AR876" s="17"/>
      <c r="AS876" s="17"/>
      <c r="AT876" s="17"/>
      <c r="AU876" s="17"/>
      <c r="AV876" s="17"/>
      <c r="AW876" s="17"/>
      <c r="AX876" s="17"/>
      <c r="AY876" s="17"/>
      <c r="AZ876" s="17"/>
      <c r="BA876" s="17"/>
      <c r="BB876" s="17"/>
      <c r="BC876" s="17"/>
      <c r="BD876" s="17"/>
      <c r="BE876" s="17"/>
      <c r="BF876" s="17"/>
      <c r="BG876" s="17"/>
      <c r="BH876" s="17"/>
      <c r="BI876" s="17"/>
      <c r="BJ876" s="17"/>
      <c r="BK876" s="17"/>
      <c r="BL876" s="17"/>
      <c r="BM876" s="17"/>
      <c r="BN876" s="17"/>
      <c r="BO876" s="17"/>
      <c r="BP876" s="17"/>
      <c r="BQ876" s="17"/>
      <c r="BR876" s="17"/>
      <c r="BS876" s="17"/>
    </row>
    <row r="877" spans="5:71" s="40" customFormat="1">
      <c r="E877" s="63"/>
      <c r="F877" s="59"/>
      <c r="G877" s="60"/>
      <c r="H877" s="17"/>
      <c r="I877" s="17"/>
      <c r="J877" s="17"/>
      <c r="K877" s="17"/>
      <c r="L877" s="17"/>
      <c r="M877" s="17"/>
      <c r="N877" s="17"/>
      <c r="O877" s="17"/>
      <c r="P877" s="17"/>
      <c r="Q877" s="17"/>
      <c r="R877" s="17"/>
      <c r="S877" s="17"/>
      <c r="T877" s="17"/>
      <c r="U877" s="17"/>
      <c r="V877" s="17"/>
      <c r="W877" s="17"/>
      <c r="X877" s="17"/>
      <c r="Y877" s="17"/>
      <c r="Z877" s="17"/>
      <c r="AA877" s="17"/>
      <c r="AB877" s="17"/>
      <c r="AC877" s="17"/>
      <c r="AD877" s="17"/>
      <c r="AE877" s="17"/>
      <c r="AF877" s="17"/>
      <c r="AG877" s="17"/>
      <c r="AH877" s="17"/>
      <c r="AI877" s="17"/>
      <c r="AJ877" s="17"/>
      <c r="AK877" s="17"/>
      <c r="AL877" s="17"/>
      <c r="AM877" s="17"/>
      <c r="AN877" s="17"/>
      <c r="AO877" s="17"/>
      <c r="AP877" s="17"/>
      <c r="AQ877" s="17"/>
      <c r="AR877" s="17"/>
      <c r="AS877" s="17"/>
      <c r="AT877" s="17"/>
      <c r="AU877" s="17"/>
      <c r="AV877" s="17"/>
      <c r="AW877" s="17"/>
      <c r="AX877" s="17"/>
      <c r="AY877" s="17"/>
      <c r="AZ877" s="17"/>
      <c r="BA877" s="17"/>
      <c r="BB877" s="17"/>
      <c r="BC877" s="17"/>
      <c r="BD877" s="17"/>
      <c r="BE877" s="17"/>
      <c r="BF877" s="17"/>
      <c r="BG877" s="17"/>
      <c r="BH877" s="17"/>
      <c r="BI877" s="17"/>
      <c r="BJ877" s="17"/>
      <c r="BK877" s="17"/>
      <c r="BL877" s="17"/>
      <c r="BM877" s="17"/>
      <c r="BN877" s="17"/>
      <c r="BO877" s="17"/>
      <c r="BP877" s="17"/>
      <c r="BQ877" s="17"/>
      <c r="BR877" s="17"/>
      <c r="BS877" s="17"/>
    </row>
    <row r="878" spans="5:71" s="40" customFormat="1">
      <c r="E878" s="17"/>
      <c r="F878" s="59"/>
      <c r="G878" s="60"/>
      <c r="H878" s="17"/>
      <c r="I878" s="17"/>
      <c r="J878" s="17"/>
      <c r="K878" s="17"/>
      <c r="L878" s="17"/>
      <c r="M878" s="17"/>
      <c r="N878" s="17"/>
      <c r="O878" s="17"/>
      <c r="P878" s="17"/>
      <c r="Q878" s="17"/>
      <c r="R878" s="17"/>
      <c r="S878" s="17"/>
      <c r="T878" s="17"/>
      <c r="U878" s="17"/>
      <c r="V878" s="17"/>
      <c r="W878" s="17"/>
      <c r="X878" s="17"/>
      <c r="Y878" s="17"/>
      <c r="Z878" s="17"/>
      <c r="AA878" s="17"/>
      <c r="AB878" s="17"/>
      <c r="AC878" s="17"/>
      <c r="AD878" s="17"/>
      <c r="AE878" s="17"/>
      <c r="AF878" s="17"/>
      <c r="AG878" s="17"/>
      <c r="AH878" s="17"/>
      <c r="AI878" s="17"/>
      <c r="AJ878" s="17"/>
      <c r="AK878" s="17"/>
      <c r="AL878" s="17"/>
      <c r="AM878" s="17"/>
      <c r="AN878" s="17"/>
      <c r="AO878" s="17"/>
      <c r="AP878" s="17"/>
      <c r="AQ878" s="17"/>
      <c r="AR878" s="17"/>
      <c r="AS878" s="17"/>
      <c r="AT878" s="17"/>
      <c r="AU878" s="17"/>
      <c r="AV878" s="17"/>
      <c r="AW878" s="17"/>
      <c r="AX878" s="17"/>
      <c r="AY878" s="17"/>
      <c r="AZ878" s="17"/>
      <c r="BA878" s="17"/>
      <c r="BB878" s="17"/>
      <c r="BC878" s="17"/>
      <c r="BD878" s="17"/>
      <c r="BE878" s="17"/>
      <c r="BF878" s="17"/>
      <c r="BG878" s="17"/>
      <c r="BH878" s="17"/>
      <c r="BI878" s="17"/>
      <c r="BJ878" s="17"/>
      <c r="BK878" s="17"/>
      <c r="BL878" s="17"/>
      <c r="BM878" s="17"/>
      <c r="BN878" s="17"/>
      <c r="BO878" s="17"/>
      <c r="BP878" s="17"/>
      <c r="BQ878" s="17"/>
      <c r="BR878" s="17"/>
      <c r="BS878" s="17"/>
    </row>
    <row r="880" spans="5:71" s="40" customFormat="1">
      <c r="E880" s="69"/>
      <c r="F880" s="59"/>
      <c r="G880" s="60"/>
      <c r="H880" s="17"/>
      <c r="I880" s="17"/>
      <c r="J880" s="17"/>
      <c r="K880" s="17"/>
      <c r="L880" s="17"/>
      <c r="M880" s="17"/>
      <c r="N880" s="17"/>
      <c r="O880" s="17"/>
      <c r="P880" s="17"/>
      <c r="Q880" s="17"/>
      <c r="R880" s="17"/>
      <c r="S880" s="17"/>
      <c r="T880" s="17"/>
      <c r="U880" s="17"/>
      <c r="V880" s="17"/>
      <c r="W880" s="17"/>
      <c r="X880" s="17"/>
      <c r="Y880" s="17"/>
      <c r="Z880" s="17"/>
      <c r="AA880" s="17"/>
      <c r="AB880" s="17"/>
      <c r="AC880" s="17"/>
      <c r="AD880" s="17"/>
      <c r="AE880" s="17"/>
      <c r="AF880" s="17"/>
      <c r="AG880" s="17"/>
      <c r="AH880" s="17"/>
      <c r="AI880" s="17"/>
      <c r="AJ880" s="17"/>
      <c r="AK880" s="17"/>
      <c r="AL880" s="17"/>
      <c r="AM880" s="17"/>
      <c r="AN880" s="17"/>
      <c r="AO880" s="17"/>
      <c r="AP880" s="17"/>
      <c r="AQ880" s="17"/>
      <c r="AR880" s="17"/>
      <c r="AS880" s="17"/>
      <c r="AT880" s="17"/>
      <c r="AU880" s="17"/>
      <c r="AV880" s="17"/>
      <c r="AW880" s="17"/>
      <c r="AX880" s="17"/>
      <c r="AY880" s="17"/>
      <c r="AZ880" s="17"/>
      <c r="BA880" s="17"/>
      <c r="BB880" s="17"/>
      <c r="BC880" s="17"/>
      <c r="BD880" s="17"/>
      <c r="BE880" s="17"/>
      <c r="BF880" s="17"/>
      <c r="BG880" s="17"/>
      <c r="BH880" s="17"/>
      <c r="BI880" s="17"/>
      <c r="BJ880" s="17"/>
      <c r="BK880" s="17"/>
      <c r="BL880" s="17"/>
      <c r="BM880" s="17"/>
      <c r="BN880" s="17"/>
      <c r="BO880" s="17"/>
      <c r="BP880" s="17"/>
      <c r="BQ880" s="17"/>
      <c r="BR880" s="17"/>
      <c r="BS880" s="17"/>
    </row>
    <row r="881" spans="5:71" s="40" customFormat="1">
      <c r="E881" s="69"/>
      <c r="F881" s="59"/>
      <c r="G881" s="60"/>
      <c r="H881" s="17"/>
      <c r="I881" s="17"/>
      <c r="J881" s="17"/>
      <c r="K881" s="17"/>
      <c r="L881" s="17"/>
      <c r="M881" s="17"/>
      <c r="N881" s="17"/>
      <c r="O881" s="17"/>
      <c r="P881" s="17"/>
      <c r="Q881" s="17"/>
      <c r="R881" s="17"/>
      <c r="S881" s="17"/>
      <c r="T881" s="17"/>
      <c r="U881" s="17"/>
      <c r="V881" s="17"/>
      <c r="W881" s="17"/>
      <c r="X881" s="17"/>
      <c r="Y881" s="17"/>
      <c r="Z881" s="17"/>
      <c r="AA881" s="17"/>
      <c r="AB881" s="17"/>
      <c r="AC881" s="17"/>
      <c r="AD881" s="17"/>
      <c r="AE881" s="17"/>
      <c r="AF881" s="17"/>
      <c r="AG881" s="17"/>
      <c r="AH881" s="17"/>
      <c r="AI881" s="17"/>
      <c r="AJ881" s="17"/>
      <c r="AK881" s="17"/>
      <c r="AL881" s="17"/>
      <c r="AM881" s="17"/>
      <c r="AN881" s="17"/>
      <c r="AO881" s="17"/>
      <c r="AP881" s="17"/>
      <c r="AQ881" s="17"/>
      <c r="AR881" s="17"/>
      <c r="AS881" s="17"/>
      <c r="AT881" s="17"/>
      <c r="AU881" s="17"/>
      <c r="AV881" s="17"/>
      <c r="AW881" s="17"/>
      <c r="AX881" s="17"/>
      <c r="AY881" s="17"/>
      <c r="AZ881" s="17"/>
      <c r="BA881" s="17"/>
      <c r="BB881" s="17"/>
      <c r="BC881" s="17"/>
      <c r="BD881" s="17"/>
      <c r="BE881" s="17"/>
      <c r="BF881" s="17"/>
      <c r="BG881" s="17"/>
      <c r="BH881" s="17"/>
      <c r="BI881" s="17"/>
      <c r="BJ881" s="17"/>
      <c r="BK881" s="17"/>
      <c r="BL881" s="17"/>
      <c r="BM881" s="17"/>
      <c r="BN881" s="17"/>
      <c r="BO881" s="17"/>
      <c r="BP881" s="17"/>
      <c r="BQ881" s="17"/>
      <c r="BR881" s="17"/>
      <c r="BS881" s="17"/>
    </row>
    <row r="883" spans="5:71" s="40" customFormat="1">
      <c r="E883" s="17"/>
      <c r="F883" s="59"/>
      <c r="G883" s="60"/>
      <c r="H883" s="17"/>
      <c r="I883" s="17"/>
      <c r="J883" s="17"/>
      <c r="K883" s="17"/>
      <c r="L883" s="17"/>
      <c r="M883" s="17"/>
      <c r="N883" s="17"/>
      <c r="O883" s="17"/>
      <c r="P883" s="17"/>
      <c r="Q883" s="17"/>
      <c r="R883" s="17"/>
      <c r="S883" s="17"/>
      <c r="T883" s="17"/>
      <c r="U883" s="17"/>
      <c r="V883" s="17"/>
      <c r="W883" s="17"/>
      <c r="X883" s="17"/>
      <c r="Y883" s="17"/>
      <c r="Z883" s="17"/>
      <c r="AA883" s="17"/>
      <c r="AB883" s="17"/>
      <c r="AC883" s="17"/>
      <c r="AD883" s="17"/>
      <c r="AE883" s="17"/>
      <c r="AF883" s="17"/>
      <c r="AG883" s="17"/>
      <c r="AH883" s="17"/>
      <c r="AI883" s="17"/>
      <c r="AJ883" s="17"/>
      <c r="AK883" s="17"/>
      <c r="AL883" s="17"/>
      <c r="AM883" s="17"/>
      <c r="AN883" s="17"/>
      <c r="AO883" s="17"/>
      <c r="AP883" s="17"/>
      <c r="AQ883" s="17"/>
      <c r="AR883" s="17"/>
      <c r="AS883" s="17"/>
      <c r="AT883" s="17"/>
      <c r="AU883" s="17"/>
      <c r="AV883" s="17"/>
      <c r="AW883" s="17"/>
      <c r="AX883" s="17"/>
      <c r="AY883" s="17"/>
      <c r="AZ883" s="17"/>
      <c r="BA883" s="17"/>
      <c r="BB883" s="17"/>
      <c r="BC883" s="17"/>
      <c r="BD883" s="17"/>
      <c r="BE883" s="17"/>
      <c r="BF883" s="17"/>
      <c r="BG883" s="17"/>
      <c r="BH883" s="17"/>
      <c r="BI883" s="17"/>
      <c r="BJ883" s="17"/>
      <c r="BK883" s="17"/>
      <c r="BL883" s="17"/>
      <c r="BM883" s="17"/>
      <c r="BN883" s="17"/>
      <c r="BO883" s="17"/>
      <c r="BP883" s="17"/>
      <c r="BQ883" s="17"/>
      <c r="BR883" s="17"/>
      <c r="BS883" s="17"/>
    </row>
    <row r="884" spans="5:71" s="40" customFormat="1">
      <c r="E884" s="17"/>
      <c r="F884" s="59"/>
      <c r="G884" s="60"/>
      <c r="H884" s="17"/>
      <c r="I884" s="17"/>
      <c r="J884" s="17"/>
      <c r="K884" s="17"/>
      <c r="L884" s="17"/>
      <c r="M884" s="17"/>
      <c r="N884" s="17"/>
      <c r="O884" s="17"/>
      <c r="P884" s="17"/>
      <c r="Q884" s="17"/>
      <c r="R884" s="17"/>
      <c r="S884" s="17"/>
      <c r="T884" s="17"/>
      <c r="U884" s="17"/>
      <c r="V884" s="17"/>
      <c r="W884" s="17"/>
      <c r="X884" s="17"/>
      <c r="Y884" s="17"/>
      <c r="Z884" s="17"/>
      <c r="AA884" s="17"/>
      <c r="AB884" s="17"/>
      <c r="AC884" s="17"/>
      <c r="AD884" s="17"/>
      <c r="AE884" s="17"/>
      <c r="AF884" s="17"/>
      <c r="AG884" s="17"/>
      <c r="AH884" s="17"/>
      <c r="AI884" s="17"/>
      <c r="AJ884" s="17"/>
      <c r="AK884" s="17"/>
      <c r="AL884" s="17"/>
      <c r="AM884" s="17"/>
      <c r="AN884" s="17"/>
      <c r="AO884" s="17"/>
      <c r="AP884" s="17"/>
      <c r="AQ884" s="17"/>
      <c r="AR884" s="17"/>
      <c r="AS884" s="17"/>
      <c r="AT884" s="17"/>
      <c r="AU884" s="17"/>
      <c r="AV884" s="17"/>
      <c r="AW884" s="17"/>
      <c r="AX884" s="17"/>
      <c r="AY884" s="17"/>
      <c r="AZ884" s="17"/>
      <c r="BA884" s="17"/>
      <c r="BB884" s="17"/>
      <c r="BC884" s="17"/>
      <c r="BD884" s="17"/>
      <c r="BE884" s="17"/>
      <c r="BF884" s="17"/>
      <c r="BG884" s="17"/>
      <c r="BH884" s="17"/>
      <c r="BI884" s="17"/>
      <c r="BJ884" s="17"/>
      <c r="BK884" s="17"/>
      <c r="BL884" s="17"/>
      <c r="BM884" s="17"/>
      <c r="BN884" s="17"/>
      <c r="BO884" s="17"/>
      <c r="BP884" s="17"/>
      <c r="BQ884" s="17"/>
      <c r="BR884" s="17"/>
      <c r="BS884" s="17"/>
    </row>
    <row r="885" spans="5:71" s="40" customFormat="1">
      <c r="E885" s="17"/>
      <c r="F885" s="59"/>
      <c r="G885" s="60"/>
      <c r="H885" s="17"/>
      <c r="I885" s="17"/>
      <c r="J885" s="17"/>
      <c r="K885" s="17"/>
      <c r="L885" s="17"/>
      <c r="M885" s="17"/>
      <c r="N885" s="17"/>
      <c r="O885" s="17"/>
      <c r="P885" s="17"/>
      <c r="Q885" s="17"/>
      <c r="R885" s="17"/>
      <c r="S885" s="17"/>
      <c r="T885" s="17"/>
      <c r="U885" s="17"/>
      <c r="V885" s="17"/>
      <c r="W885" s="17"/>
      <c r="X885" s="17"/>
      <c r="Y885" s="17"/>
      <c r="Z885" s="17"/>
      <c r="AA885" s="17"/>
      <c r="AB885" s="17"/>
      <c r="AC885" s="17"/>
      <c r="AD885" s="17"/>
      <c r="AE885" s="17"/>
      <c r="AF885" s="17"/>
      <c r="AG885" s="17"/>
      <c r="AH885" s="17"/>
      <c r="AI885" s="17"/>
      <c r="AJ885" s="17"/>
      <c r="AK885" s="17"/>
      <c r="AL885" s="17"/>
      <c r="AM885" s="17"/>
      <c r="AN885" s="17"/>
      <c r="AO885" s="17"/>
      <c r="AP885" s="17"/>
      <c r="AQ885" s="17"/>
      <c r="AR885" s="17"/>
      <c r="AS885" s="17"/>
      <c r="AT885" s="17"/>
      <c r="AU885" s="17"/>
      <c r="AV885" s="17"/>
      <c r="AW885" s="17"/>
      <c r="AX885" s="17"/>
      <c r="AY885" s="17"/>
      <c r="AZ885" s="17"/>
      <c r="BA885" s="17"/>
      <c r="BB885" s="17"/>
      <c r="BC885" s="17"/>
      <c r="BD885" s="17"/>
      <c r="BE885" s="17"/>
      <c r="BF885" s="17"/>
      <c r="BG885" s="17"/>
      <c r="BH885" s="17"/>
      <c r="BI885" s="17"/>
      <c r="BJ885" s="17"/>
      <c r="BK885" s="17"/>
      <c r="BL885" s="17"/>
      <c r="BM885" s="17"/>
      <c r="BN885" s="17"/>
      <c r="BO885" s="17"/>
      <c r="BP885" s="17"/>
      <c r="BQ885" s="17"/>
      <c r="BR885" s="17"/>
      <c r="BS885" s="17"/>
    </row>
    <row r="887" spans="5:71" s="40" customFormat="1">
      <c r="E887" s="17"/>
      <c r="F887" s="59"/>
      <c r="G887" s="60"/>
      <c r="H887" s="17"/>
      <c r="I887" s="17"/>
      <c r="J887" s="17"/>
      <c r="K887" s="17"/>
      <c r="L887" s="17"/>
      <c r="M887" s="17"/>
      <c r="N887" s="17"/>
      <c r="O887" s="17"/>
      <c r="P887" s="17"/>
      <c r="Q887" s="17"/>
      <c r="R887" s="17"/>
      <c r="S887" s="17"/>
      <c r="T887" s="17"/>
      <c r="U887" s="17"/>
      <c r="V887" s="17"/>
      <c r="W887" s="17"/>
      <c r="X887" s="17"/>
      <c r="Y887" s="17"/>
      <c r="Z887" s="17"/>
      <c r="AA887" s="17"/>
      <c r="AB887" s="17"/>
      <c r="AC887" s="17"/>
      <c r="AD887" s="17"/>
      <c r="AE887" s="17"/>
      <c r="AF887" s="17"/>
      <c r="AG887" s="17"/>
      <c r="AH887" s="17"/>
      <c r="AI887" s="17"/>
      <c r="AJ887" s="17"/>
      <c r="AK887" s="17"/>
      <c r="AL887" s="17"/>
      <c r="AM887" s="17"/>
      <c r="AN887" s="17"/>
      <c r="AO887" s="17"/>
      <c r="AP887" s="17"/>
      <c r="AQ887" s="17"/>
      <c r="AR887" s="17"/>
      <c r="AS887" s="17"/>
      <c r="AT887" s="17"/>
      <c r="AU887" s="17"/>
      <c r="AV887" s="17"/>
      <c r="AW887" s="17"/>
      <c r="AX887" s="17"/>
      <c r="AY887" s="17"/>
      <c r="AZ887" s="17"/>
      <c r="BA887" s="17"/>
      <c r="BB887" s="17"/>
      <c r="BC887" s="17"/>
      <c r="BD887" s="17"/>
      <c r="BE887" s="17"/>
      <c r="BF887" s="17"/>
      <c r="BG887" s="17"/>
      <c r="BH887" s="17"/>
      <c r="BI887" s="17"/>
      <c r="BJ887" s="17"/>
      <c r="BK887" s="17"/>
      <c r="BL887" s="17"/>
      <c r="BM887" s="17"/>
      <c r="BN887" s="17"/>
      <c r="BO887" s="17"/>
      <c r="BP887" s="17"/>
      <c r="BQ887" s="17"/>
      <c r="BR887" s="17"/>
      <c r="BS887" s="17"/>
    </row>
    <row r="888" spans="5:71" s="40" customFormat="1">
      <c r="E888" s="69"/>
      <c r="F888" s="59"/>
      <c r="G888" s="60"/>
      <c r="H888" s="17"/>
      <c r="I888" s="17"/>
      <c r="J888" s="17"/>
      <c r="K888" s="17"/>
      <c r="L888" s="17"/>
      <c r="M888" s="17"/>
      <c r="N888" s="17"/>
      <c r="O888" s="17"/>
      <c r="P888" s="17"/>
      <c r="Q888" s="17"/>
      <c r="R888" s="17"/>
      <c r="S888" s="17"/>
      <c r="T888" s="17"/>
      <c r="U888" s="17"/>
      <c r="V888" s="17"/>
      <c r="W888" s="17"/>
      <c r="X888" s="17"/>
      <c r="Y888" s="17"/>
      <c r="Z888" s="17"/>
      <c r="AA888" s="17"/>
      <c r="AB888" s="17"/>
      <c r="AC888" s="17"/>
      <c r="AD888" s="17"/>
      <c r="AE888" s="17"/>
      <c r="AF888" s="17"/>
      <c r="AG888" s="17"/>
      <c r="AH888" s="17"/>
      <c r="AI888" s="17"/>
      <c r="AJ888" s="17"/>
      <c r="AK888" s="17"/>
      <c r="AL888" s="17"/>
      <c r="AM888" s="17"/>
      <c r="AN888" s="17"/>
      <c r="AO888" s="17"/>
      <c r="AP888" s="17"/>
      <c r="AQ888" s="17"/>
      <c r="AR888" s="17"/>
      <c r="AS888" s="17"/>
      <c r="AT888" s="17"/>
      <c r="AU888" s="17"/>
      <c r="AV888" s="17"/>
      <c r="AW888" s="17"/>
      <c r="AX888" s="17"/>
      <c r="AY888" s="17"/>
      <c r="AZ888" s="17"/>
      <c r="BA888" s="17"/>
      <c r="BB888" s="17"/>
      <c r="BC888" s="17"/>
      <c r="BD888" s="17"/>
      <c r="BE888" s="17"/>
      <c r="BF888" s="17"/>
      <c r="BG888" s="17"/>
      <c r="BH888" s="17"/>
      <c r="BI888" s="17"/>
      <c r="BJ888" s="17"/>
      <c r="BK888" s="17"/>
      <c r="BL888" s="17"/>
      <c r="BM888" s="17"/>
      <c r="BN888" s="17"/>
      <c r="BO888" s="17"/>
      <c r="BP888" s="17"/>
      <c r="BQ888" s="17"/>
      <c r="BR888" s="17"/>
      <c r="BS888" s="17"/>
    </row>
    <row r="890" spans="5:71" s="40" customFormat="1">
      <c r="E890" s="69"/>
      <c r="F890" s="59"/>
      <c r="G890" s="60"/>
      <c r="H890" s="17"/>
      <c r="I890" s="17"/>
      <c r="J890" s="17"/>
      <c r="K890" s="17"/>
      <c r="L890" s="17"/>
      <c r="M890" s="17"/>
      <c r="N890" s="17"/>
      <c r="O890" s="17"/>
      <c r="P890" s="17"/>
      <c r="Q890" s="17"/>
      <c r="R890" s="17"/>
      <c r="S890" s="17"/>
      <c r="T890" s="17"/>
      <c r="U890" s="17"/>
      <c r="V890" s="17"/>
      <c r="W890" s="17"/>
      <c r="X890" s="17"/>
      <c r="Y890" s="17"/>
      <c r="Z890" s="17"/>
      <c r="AA890" s="17"/>
      <c r="AB890" s="17"/>
      <c r="AC890" s="17"/>
      <c r="AD890" s="17"/>
      <c r="AE890" s="17"/>
      <c r="AF890" s="17"/>
      <c r="AG890" s="17"/>
      <c r="AH890" s="17"/>
      <c r="AI890" s="17"/>
      <c r="AJ890" s="17"/>
      <c r="AK890" s="17"/>
      <c r="AL890" s="17"/>
      <c r="AM890" s="17"/>
      <c r="AN890" s="17"/>
      <c r="AO890" s="17"/>
      <c r="AP890" s="17"/>
      <c r="AQ890" s="17"/>
      <c r="AR890" s="17"/>
      <c r="AS890" s="17"/>
      <c r="AT890" s="17"/>
      <c r="AU890" s="17"/>
      <c r="AV890" s="17"/>
      <c r="AW890" s="17"/>
      <c r="AX890" s="17"/>
      <c r="AY890" s="17"/>
      <c r="AZ890" s="17"/>
      <c r="BA890" s="17"/>
      <c r="BB890" s="17"/>
      <c r="BC890" s="17"/>
      <c r="BD890" s="17"/>
      <c r="BE890" s="17"/>
      <c r="BF890" s="17"/>
      <c r="BG890" s="17"/>
      <c r="BH890" s="17"/>
      <c r="BI890" s="17"/>
      <c r="BJ890" s="17"/>
      <c r="BK890" s="17"/>
      <c r="BL890" s="17"/>
      <c r="BM890" s="17"/>
      <c r="BN890" s="17"/>
      <c r="BO890" s="17"/>
      <c r="BP890" s="17"/>
      <c r="BQ890" s="17"/>
      <c r="BR890" s="17"/>
      <c r="BS890" s="17"/>
    </row>
    <row r="891" spans="5:71" s="40" customFormat="1">
      <c r="E891" s="58"/>
      <c r="F891" s="59"/>
      <c r="G891" s="60"/>
      <c r="H891" s="17"/>
      <c r="I891" s="17"/>
      <c r="J891" s="17"/>
      <c r="K891" s="17"/>
      <c r="L891" s="17"/>
      <c r="M891" s="17"/>
      <c r="N891" s="17"/>
      <c r="O891" s="17"/>
      <c r="P891" s="17"/>
      <c r="Q891" s="17"/>
      <c r="R891" s="17"/>
      <c r="S891" s="17"/>
      <c r="T891" s="17"/>
      <c r="U891" s="17"/>
      <c r="V891" s="17"/>
      <c r="W891" s="17"/>
      <c r="X891" s="17"/>
      <c r="Y891" s="17"/>
      <c r="Z891" s="17"/>
      <c r="AA891" s="17"/>
      <c r="AB891" s="17"/>
      <c r="AC891" s="17"/>
      <c r="AD891" s="17"/>
      <c r="AE891" s="17"/>
      <c r="AF891" s="17"/>
      <c r="AG891" s="17"/>
      <c r="AH891" s="17"/>
      <c r="AI891" s="17"/>
      <c r="AJ891" s="17"/>
      <c r="AK891" s="17"/>
      <c r="AL891" s="17"/>
      <c r="AM891" s="17"/>
      <c r="AN891" s="17"/>
      <c r="AO891" s="17"/>
      <c r="AP891" s="17"/>
      <c r="AQ891" s="17"/>
      <c r="AR891" s="17"/>
      <c r="AS891" s="17"/>
      <c r="AT891" s="17"/>
      <c r="AU891" s="17"/>
      <c r="AV891" s="17"/>
      <c r="AW891" s="17"/>
      <c r="AX891" s="17"/>
      <c r="AY891" s="17"/>
      <c r="AZ891" s="17"/>
      <c r="BA891" s="17"/>
      <c r="BB891" s="17"/>
      <c r="BC891" s="17"/>
      <c r="BD891" s="17"/>
      <c r="BE891" s="17"/>
      <c r="BF891" s="17"/>
      <c r="BG891" s="17"/>
      <c r="BH891" s="17"/>
      <c r="BI891" s="17"/>
      <c r="BJ891" s="17"/>
      <c r="BK891" s="17"/>
      <c r="BL891" s="17"/>
      <c r="BM891" s="17"/>
      <c r="BN891" s="17"/>
      <c r="BO891" s="17"/>
      <c r="BP891" s="17"/>
      <c r="BQ891" s="17"/>
      <c r="BR891" s="17"/>
      <c r="BS891" s="17"/>
    </row>
    <row r="892" spans="5:71" s="40" customFormat="1">
      <c r="E892" s="17"/>
      <c r="F892" s="59"/>
      <c r="G892" s="60"/>
      <c r="H892" s="17"/>
      <c r="I892" s="17"/>
      <c r="J892" s="17"/>
      <c r="K892" s="17"/>
      <c r="L892" s="17"/>
      <c r="M892" s="17"/>
      <c r="N892" s="17"/>
      <c r="O892" s="17"/>
      <c r="P892" s="17"/>
      <c r="Q892" s="17"/>
      <c r="R892" s="17"/>
      <c r="S892" s="17"/>
      <c r="T892" s="17"/>
      <c r="U892" s="17"/>
      <c r="V892" s="17"/>
      <c r="W892" s="17"/>
      <c r="X892" s="17"/>
      <c r="Y892" s="17"/>
      <c r="Z892" s="17"/>
      <c r="AA892" s="17"/>
      <c r="AB892" s="17"/>
      <c r="AC892" s="17"/>
      <c r="AD892" s="17"/>
      <c r="AE892" s="17"/>
      <c r="AF892" s="17"/>
      <c r="AG892" s="17"/>
      <c r="AH892" s="17"/>
      <c r="AI892" s="17"/>
      <c r="AJ892" s="17"/>
      <c r="AK892" s="17"/>
      <c r="AL892" s="17"/>
      <c r="AM892" s="17"/>
      <c r="AN892" s="17"/>
      <c r="AO892" s="17"/>
      <c r="AP892" s="17"/>
      <c r="AQ892" s="17"/>
      <c r="AR892" s="17"/>
      <c r="AS892" s="17"/>
      <c r="AT892" s="17"/>
      <c r="AU892" s="17"/>
      <c r="AV892" s="17"/>
      <c r="AW892" s="17"/>
      <c r="AX892" s="17"/>
      <c r="AY892" s="17"/>
      <c r="AZ892" s="17"/>
      <c r="BA892" s="17"/>
      <c r="BB892" s="17"/>
      <c r="BC892" s="17"/>
      <c r="BD892" s="17"/>
      <c r="BE892" s="17"/>
      <c r="BF892" s="17"/>
      <c r="BG892" s="17"/>
      <c r="BH892" s="17"/>
      <c r="BI892" s="17"/>
      <c r="BJ892" s="17"/>
      <c r="BK892" s="17"/>
      <c r="BL892" s="17"/>
      <c r="BM892" s="17"/>
      <c r="BN892" s="17"/>
      <c r="BO892" s="17"/>
      <c r="BP892" s="17"/>
      <c r="BQ892" s="17"/>
      <c r="BR892" s="17"/>
      <c r="BS892" s="17"/>
    </row>
    <row r="893" spans="5:71" s="40" customFormat="1">
      <c r="E893" s="58"/>
      <c r="F893" s="59"/>
      <c r="G893" s="60"/>
      <c r="H893" s="17"/>
      <c r="I893" s="17"/>
      <c r="J893" s="17"/>
      <c r="K893" s="17"/>
      <c r="L893" s="17"/>
      <c r="M893" s="17"/>
      <c r="N893" s="17"/>
      <c r="O893" s="17"/>
      <c r="P893" s="17"/>
      <c r="Q893" s="17"/>
      <c r="R893" s="17"/>
      <c r="S893" s="17"/>
      <c r="T893" s="17"/>
      <c r="U893" s="17"/>
      <c r="V893" s="17"/>
      <c r="W893" s="17"/>
      <c r="X893" s="17"/>
      <c r="Y893" s="17"/>
      <c r="Z893" s="17"/>
      <c r="AA893" s="17"/>
      <c r="AB893" s="17"/>
      <c r="AC893" s="17"/>
      <c r="AD893" s="17"/>
      <c r="AE893" s="17"/>
      <c r="AF893" s="17"/>
      <c r="AG893" s="17"/>
      <c r="AH893" s="17"/>
      <c r="AI893" s="17"/>
      <c r="AJ893" s="17"/>
      <c r="AK893" s="17"/>
      <c r="AL893" s="17"/>
      <c r="AM893" s="17"/>
      <c r="AN893" s="17"/>
      <c r="AO893" s="17"/>
      <c r="AP893" s="17"/>
      <c r="AQ893" s="17"/>
      <c r="AR893" s="17"/>
      <c r="AS893" s="17"/>
      <c r="AT893" s="17"/>
      <c r="AU893" s="17"/>
      <c r="AV893" s="17"/>
      <c r="AW893" s="17"/>
      <c r="AX893" s="17"/>
      <c r="AY893" s="17"/>
      <c r="AZ893" s="17"/>
      <c r="BA893" s="17"/>
      <c r="BB893" s="17"/>
      <c r="BC893" s="17"/>
      <c r="BD893" s="17"/>
      <c r="BE893" s="17"/>
      <c r="BF893" s="17"/>
      <c r="BG893" s="17"/>
      <c r="BH893" s="17"/>
      <c r="BI893" s="17"/>
      <c r="BJ893" s="17"/>
      <c r="BK893" s="17"/>
      <c r="BL893" s="17"/>
      <c r="BM893" s="17"/>
      <c r="BN893" s="17"/>
      <c r="BO893" s="17"/>
      <c r="BP893" s="17"/>
      <c r="BQ893" s="17"/>
      <c r="BR893" s="17"/>
      <c r="BS893" s="17"/>
    </row>
    <row r="895" spans="5:71" s="40" customFormat="1">
      <c r="E895" s="63"/>
      <c r="F895" s="59"/>
      <c r="G895" s="60"/>
      <c r="H895" s="17"/>
      <c r="I895" s="17"/>
      <c r="J895" s="17"/>
      <c r="K895" s="17"/>
      <c r="L895" s="17"/>
      <c r="M895" s="17"/>
      <c r="N895" s="17"/>
      <c r="O895" s="17"/>
      <c r="P895" s="17"/>
      <c r="Q895" s="17"/>
      <c r="R895" s="17"/>
      <c r="S895" s="17"/>
      <c r="T895" s="17"/>
      <c r="U895" s="17"/>
      <c r="V895" s="17"/>
      <c r="W895" s="17"/>
      <c r="X895" s="17"/>
      <c r="Y895" s="17"/>
      <c r="Z895" s="17"/>
      <c r="AA895" s="17"/>
      <c r="AB895" s="17"/>
      <c r="AC895" s="17"/>
      <c r="AD895" s="17"/>
      <c r="AE895" s="17"/>
      <c r="AF895" s="17"/>
      <c r="AG895" s="17"/>
      <c r="AH895" s="17"/>
      <c r="AI895" s="17"/>
      <c r="AJ895" s="17"/>
      <c r="AK895" s="17"/>
      <c r="AL895" s="17"/>
      <c r="AM895" s="17"/>
      <c r="AN895" s="17"/>
      <c r="AO895" s="17"/>
      <c r="AP895" s="17"/>
      <c r="AQ895" s="17"/>
      <c r="AR895" s="17"/>
      <c r="AS895" s="17"/>
      <c r="AT895" s="17"/>
      <c r="AU895" s="17"/>
      <c r="AV895" s="17"/>
      <c r="AW895" s="17"/>
      <c r="AX895" s="17"/>
      <c r="AY895" s="17"/>
      <c r="AZ895" s="17"/>
      <c r="BA895" s="17"/>
      <c r="BB895" s="17"/>
      <c r="BC895" s="17"/>
      <c r="BD895" s="17"/>
      <c r="BE895" s="17"/>
      <c r="BF895" s="17"/>
      <c r="BG895" s="17"/>
      <c r="BH895" s="17"/>
      <c r="BI895" s="17"/>
      <c r="BJ895" s="17"/>
      <c r="BK895" s="17"/>
      <c r="BL895" s="17"/>
      <c r="BM895" s="17"/>
      <c r="BN895" s="17"/>
      <c r="BO895" s="17"/>
      <c r="BP895" s="17"/>
      <c r="BQ895" s="17"/>
      <c r="BR895" s="17"/>
      <c r="BS895" s="17"/>
    </row>
    <row r="897" spans="5:71" s="40" customFormat="1">
      <c r="E897" s="69"/>
      <c r="F897" s="59"/>
      <c r="G897" s="60"/>
      <c r="H897" s="17"/>
      <c r="I897" s="17"/>
      <c r="J897" s="17"/>
      <c r="K897" s="17"/>
      <c r="L897" s="17"/>
      <c r="M897" s="17"/>
      <c r="N897" s="17"/>
      <c r="O897" s="17"/>
      <c r="P897" s="17"/>
      <c r="Q897" s="17"/>
      <c r="R897" s="17"/>
      <c r="S897" s="17"/>
      <c r="T897" s="17"/>
      <c r="U897" s="17"/>
      <c r="V897" s="17"/>
      <c r="W897" s="17"/>
      <c r="X897" s="17"/>
      <c r="Y897" s="17"/>
      <c r="Z897" s="17"/>
      <c r="AA897" s="17"/>
      <c r="AB897" s="17"/>
      <c r="AC897" s="17"/>
      <c r="AD897" s="17"/>
      <c r="AE897" s="17"/>
      <c r="AF897" s="17"/>
      <c r="AG897" s="17"/>
      <c r="AH897" s="17"/>
      <c r="AI897" s="17"/>
      <c r="AJ897" s="17"/>
      <c r="AK897" s="17"/>
      <c r="AL897" s="17"/>
      <c r="AM897" s="17"/>
      <c r="AN897" s="17"/>
      <c r="AO897" s="17"/>
      <c r="AP897" s="17"/>
      <c r="AQ897" s="17"/>
      <c r="AR897" s="17"/>
      <c r="AS897" s="17"/>
      <c r="AT897" s="17"/>
      <c r="AU897" s="17"/>
      <c r="AV897" s="17"/>
      <c r="AW897" s="17"/>
      <c r="AX897" s="17"/>
      <c r="AY897" s="17"/>
      <c r="AZ897" s="17"/>
      <c r="BA897" s="17"/>
      <c r="BB897" s="17"/>
      <c r="BC897" s="17"/>
      <c r="BD897" s="17"/>
      <c r="BE897" s="17"/>
      <c r="BF897" s="17"/>
      <c r="BG897" s="17"/>
      <c r="BH897" s="17"/>
      <c r="BI897" s="17"/>
      <c r="BJ897" s="17"/>
      <c r="BK897" s="17"/>
      <c r="BL897" s="17"/>
      <c r="BM897" s="17"/>
      <c r="BN897" s="17"/>
      <c r="BO897" s="17"/>
      <c r="BP897" s="17"/>
      <c r="BQ897" s="17"/>
      <c r="BR897" s="17"/>
      <c r="BS897" s="17"/>
    </row>
    <row r="898" spans="5:71" s="40" customFormat="1">
      <c r="E898" s="69"/>
      <c r="F898" s="59"/>
      <c r="G898" s="60"/>
      <c r="H898" s="17"/>
      <c r="I898" s="17"/>
      <c r="J898" s="17"/>
      <c r="K898" s="17"/>
      <c r="L898" s="17"/>
      <c r="M898" s="17"/>
      <c r="N898" s="17"/>
      <c r="O898" s="17"/>
      <c r="P898" s="17"/>
      <c r="Q898" s="17"/>
      <c r="R898" s="17"/>
      <c r="S898" s="17"/>
      <c r="T898" s="17"/>
      <c r="U898" s="17"/>
      <c r="V898" s="17"/>
      <c r="W898" s="17"/>
      <c r="X898" s="17"/>
      <c r="Y898" s="17"/>
      <c r="Z898" s="17"/>
      <c r="AA898" s="17"/>
      <c r="AB898" s="17"/>
      <c r="AC898" s="17"/>
      <c r="AD898" s="17"/>
      <c r="AE898" s="17"/>
      <c r="AF898" s="17"/>
      <c r="AG898" s="17"/>
      <c r="AH898" s="17"/>
      <c r="AI898" s="17"/>
      <c r="AJ898" s="17"/>
      <c r="AK898" s="17"/>
      <c r="AL898" s="17"/>
      <c r="AM898" s="17"/>
      <c r="AN898" s="17"/>
      <c r="AO898" s="17"/>
      <c r="AP898" s="17"/>
      <c r="AQ898" s="17"/>
      <c r="AR898" s="17"/>
      <c r="AS898" s="17"/>
      <c r="AT898" s="17"/>
      <c r="AU898" s="17"/>
      <c r="AV898" s="17"/>
      <c r="AW898" s="17"/>
      <c r="AX898" s="17"/>
      <c r="AY898" s="17"/>
      <c r="AZ898" s="17"/>
      <c r="BA898" s="17"/>
      <c r="BB898" s="17"/>
      <c r="BC898" s="17"/>
      <c r="BD898" s="17"/>
      <c r="BE898" s="17"/>
      <c r="BF898" s="17"/>
      <c r="BG898" s="17"/>
      <c r="BH898" s="17"/>
      <c r="BI898" s="17"/>
      <c r="BJ898" s="17"/>
      <c r="BK898" s="17"/>
      <c r="BL898" s="17"/>
      <c r="BM898" s="17"/>
      <c r="BN898" s="17"/>
      <c r="BO898" s="17"/>
      <c r="BP898" s="17"/>
      <c r="BQ898" s="17"/>
      <c r="BR898" s="17"/>
      <c r="BS898" s="17"/>
    </row>
    <row r="899" spans="5:71" s="40" customFormat="1">
      <c r="E899" s="58"/>
      <c r="F899" s="59"/>
      <c r="G899" s="60"/>
      <c r="H899" s="17"/>
      <c r="I899" s="17"/>
      <c r="J899" s="17"/>
      <c r="K899" s="17"/>
      <c r="L899" s="17"/>
      <c r="M899" s="17"/>
      <c r="N899" s="17"/>
      <c r="O899" s="17"/>
      <c r="P899" s="17"/>
      <c r="Q899" s="17"/>
      <c r="R899" s="17"/>
      <c r="S899" s="17"/>
      <c r="T899" s="17"/>
      <c r="U899" s="17"/>
      <c r="V899" s="17"/>
      <c r="W899" s="17"/>
      <c r="X899" s="17"/>
      <c r="Y899" s="17"/>
      <c r="Z899" s="17"/>
      <c r="AA899" s="17"/>
      <c r="AB899" s="17"/>
      <c r="AC899" s="17"/>
      <c r="AD899" s="17"/>
      <c r="AE899" s="17"/>
      <c r="AF899" s="17"/>
      <c r="AG899" s="17"/>
      <c r="AH899" s="17"/>
      <c r="AI899" s="17"/>
      <c r="AJ899" s="17"/>
      <c r="AK899" s="17"/>
      <c r="AL899" s="17"/>
      <c r="AM899" s="17"/>
      <c r="AN899" s="17"/>
      <c r="AO899" s="17"/>
      <c r="AP899" s="17"/>
      <c r="AQ899" s="17"/>
      <c r="AR899" s="17"/>
      <c r="AS899" s="17"/>
      <c r="AT899" s="17"/>
      <c r="AU899" s="17"/>
      <c r="AV899" s="17"/>
      <c r="AW899" s="17"/>
      <c r="AX899" s="17"/>
      <c r="AY899" s="17"/>
      <c r="AZ899" s="17"/>
      <c r="BA899" s="17"/>
      <c r="BB899" s="17"/>
      <c r="BC899" s="17"/>
      <c r="BD899" s="17"/>
      <c r="BE899" s="17"/>
      <c r="BF899" s="17"/>
      <c r="BG899" s="17"/>
      <c r="BH899" s="17"/>
      <c r="BI899" s="17"/>
      <c r="BJ899" s="17"/>
      <c r="BK899" s="17"/>
      <c r="BL899" s="17"/>
      <c r="BM899" s="17"/>
      <c r="BN899" s="17"/>
      <c r="BO899" s="17"/>
      <c r="BP899" s="17"/>
      <c r="BQ899" s="17"/>
      <c r="BR899" s="17"/>
      <c r="BS899" s="17"/>
    </row>
    <row r="900" spans="5:71" s="40" customFormat="1">
      <c r="E900" s="17"/>
      <c r="F900" s="59"/>
      <c r="G900" s="60"/>
      <c r="H900" s="17"/>
      <c r="I900" s="17"/>
      <c r="J900" s="17"/>
      <c r="K900" s="17"/>
      <c r="L900" s="17"/>
      <c r="M900" s="17"/>
      <c r="N900" s="17"/>
      <c r="O900" s="17"/>
      <c r="P900" s="17"/>
      <c r="Q900" s="17"/>
      <c r="R900" s="17"/>
      <c r="S900" s="17"/>
      <c r="T900" s="17"/>
      <c r="U900" s="17"/>
      <c r="V900" s="17"/>
      <c r="W900" s="17"/>
      <c r="X900" s="17"/>
      <c r="Y900" s="17"/>
      <c r="Z900" s="17"/>
      <c r="AA900" s="17"/>
      <c r="AB900" s="17"/>
      <c r="AC900" s="17"/>
      <c r="AD900" s="17"/>
      <c r="AE900" s="17"/>
      <c r="AF900" s="17"/>
      <c r="AG900" s="17"/>
      <c r="AH900" s="17"/>
      <c r="AI900" s="17"/>
      <c r="AJ900" s="17"/>
      <c r="AK900" s="17"/>
      <c r="AL900" s="17"/>
      <c r="AM900" s="17"/>
      <c r="AN900" s="17"/>
      <c r="AO900" s="17"/>
      <c r="AP900" s="17"/>
      <c r="AQ900" s="17"/>
      <c r="AR900" s="17"/>
      <c r="AS900" s="17"/>
      <c r="AT900" s="17"/>
      <c r="AU900" s="17"/>
      <c r="AV900" s="17"/>
      <c r="AW900" s="17"/>
      <c r="AX900" s="17"/>
      <c r="AY900" s="17"/>
      <c r="AZ900" s="17"/>
      <c r="BA900" s="17"/>
      <c r="BB900" s="17"/>
      <c r="BC900" s="17"/>
      <c r="BD900" s="17"/>
      <c r="BE900" s="17"/>
      <c r="BF900" s="17"/>
      <c r="BG900" s="17"/>
      <c r="BH900" s="17"/>
      <c r="BI900" s="17"/>
      <c r="BJ900" s="17"/>
      <c r="BK900" s="17"/>
      <c r="BL900" s="17"/>
      <c r="BM900" s="17"/>
      <c r="BN900" s="17"/>
      <c r="BO900" s="17"/>
      <c r="BP900" s="17"/>
      <c r="BQ900" s="17"/>
      <c r="BR900" s="17"/>
      <c r="BS900" s="17"/>
    </row>
    <row r="901" spans="5:71" s="40" customFormat="1">
      <c r="E901" s="17"/>
      <c r="F901" s="59"/>
      <c r="G901" s="60"/>
      <c r="H901" s="17"/>
      <c r="I901" s="17"/>
      <c r="J901" s="17"/>
      <c r="K901" s="17"/>
      <c r="L901" s="17"/>
      <c r="M901" s="17"/>
      <c r="N901" s="17"/>
      <c r="O901" s="17"/>
      <c r="P901" s="17"/>
      <c r="Q901" s="17"/>
      <c r="R901" s="17"/>
      <c r="S901" s="17"/>
      <c r="T901" s="17"/>
      <c r="U901" s="17"/>
      <c r="V901" s="17"/>
      <c r="W901" s="17"/>
      <c r="X901" s="17"/>
      <c r="Y901" s="17"/>
      <c r="Z901" s="17"/>
      <c r="AA901" s="17"/>
      <c r="AB901" s="17"/>
      <c r="AC901" s="17"/>
      <c r="AD901" s="17"/>
      <c r="AE901" s="17"/>
      <c r="AF901" s="17"/>
      <c r="AG901" s="17"/>
      <c r="AH901" s="17"/>
      <c r="AI901" s="17"/>
      <c r="AJ901" s="17"/>
      <c r="AK901" s="17"/>
      <c r="AL901" s="17"/>
      <c r="AM901" s="17"/>
      <c r="AN901" s="17"/>
      <c r="AO901" s="17"/>
      <c r="AP901" s="17"/>
      <c r="AQ901" s="17"/>
      <c r="AR901" s="17"/>
      <c r="AS901" s="17"/>
      <c r="AT901" s="17"/>
      <c r="AU901" s="17"/>
      <c r="AV901" s="17"/>
      <c r="AW901" s="17"/>
      <c r="AX901" s="17"/>
      <c r="AY901" s="17"/>
      <c r="AZ901" s="17"/>
      <c r="BA901" s="17"/>
      <c r="BB901" s="17"/>
      <c r="BC901" s="17"/>
      <c r="BD901" s="17"/>
      <c r="BE901" s="17"/>
      <c r="BF901" s="17"/>
      <c r="BG901" s="17"/>
      <c r="BH901" s="17"/>
      <c r="BI901" s="17"/>
      <c r="BJ901" s="17"/>
      <c r="BK901" s="17"/>
      <c r="BL901" s="17"/>
      <c r="BM901" s="17"/>
      <c r="BN901" s="17"/>
      <c r="BO901" s="17"/>
      <c r="BP901" s="17"/>
      <c r="BQ901" s="17"/>
      <c r="BR901" s="17"/>
      <c r="BS901" s="17"/>
    </row>
    <row r="902" spans="5:71" s="40" customFormat="1">
      <c r="F902" s="59"/>
      <c r="G902" s="60"/>
      <c r="H902" s="17"/>
      <c r="I902" s="17"/>
      <c r="J902" s="17"/>
      <c r="K902" s="17"/>
      <c r="L902" s="17"/>
      <c r="M902" s="17"/>
      <c r="N902" s="17"/>
      <c r="O902" s="17"/>
      <c r="P902" s="17"/>
      <c r="Q902" s="17"/>
      <c r="R902" s="17"/>
      <c r="S902" s="17"/>
      <c r="T902" s="17"/>
      <c r="U902" s="17"/>
      <c r="V902" s="17"/>
      <c r="W902" s="17"/>
      <c r="X902" s="17"/>
      <c r="Y902" s="17"/>
      <c r="Z902" s="17"/>
      <c r="AA902" s="17"/>
      <c r="AB902" s="17"/>
      <c r="AC902" s="17"/>
      <c r="AD902" s="17"/>
      <c r="AE902" s="17"/>
      <c r="AF902" s="17"/>
      <c r="AG902" s="17"/>
      <c r="AH902" s="17"/>
      <c r="AI902" s="17"/>
      <c r="AJ902" s="17"/>
      <c r="AK902" s="17"/>
      <c r="AL902" s="17"/>
      <c r="AM902" s="17"/>
      <c r="AN902" s="17"/>
      <c r="AO902" s="17"/>
      <c r="AP902" s="17"/>
      <c r="AQ902" s="17"/>
      <c r="AR902" s="17"/>
      <c r="AS902" s="17"/>
      <c r="AT902" s="17"/>
      <c r="AU902" s="17"/>
      <c r="AV902" s="17"/>
      <c r="AW902" s="17"/>
      <c r="AX902" s="17"/>
      <c r="AY902" s="17"/>
      <c r="AZ902" s="17"/>
      <c r="BA902" s="17"/>
      <c r="BB902" s="17"/>
      <c r="BC902" s="17"/>
      <c r="BD902" s="17"/>
      <c r="BE902" s="17"/>
      <c r="BF902" s="17"/>
      <c r="BG902" s="17"/>
      <c r="BH902" s="17"/>
      <c r="BI902" s="17"/>
      <c r="BJ902" s="17"/>
      <c r="BK902" s="17"/>
      <c r="BL902" s="17"/>
      <c r="BM902" s="17"/>
      <c r="BN902" s="17"/>
      <c r="BO902" s="17"/>
      <c r="BP902" s="17"/>
      <c r="BQ902" s="17"/>
      <c r="BR902" s="17"/>
      <c r="BS902" s="17"/>
    </row>
    <row r="904" spans="5:71" s="40" customFormat="1">
      <c r="F904" s="59"/>
      <c r="G904" s="60"/>
      <c r="H904" s="17"/>
      <c r="I904" s="17"/>
      <c r="J904" s="17"/>
      <c r="K904" s="17"/>
      <c r="L904" s="17"/>
      <c r="M904" s="17"/>
      <c r="N904" s="17"/>
      <c r="O904" s="17"/>
      <c r="P904" s="17"/>
      <c r="Q904" s="17"/>
      <c r="R904" s="17"/>
      <c r="S904" s="17"/>
      <c r="T904" s="17"/>
      <c r="U904" s="17"/>
      <c r="V904" s="17"/>
      <c r="W904" s="17"/>
      <c r="X904" s="17"/>
      <c r="Y904" s="17"/>
      <c r="Z904" s="17"/>
      <c r="AA904" s="17"/>
      <c r="AB904" s="17"/>
      <c r="AC904" s="17"/>
      <c r="AD904" s="17"/>
      <c r="AE904" s="17"/>
      <c r="AF904" s="17"/>
      <c r="AG904" s="17"/>
      <c r="AH904" s="17"/>
      <c r="AI904" s="17"/>
      <c r="AJ904" s="17"/>
      <c r="AK904" s="17"/>
      <c r="AL904" s="17"/>
      <c r="AM904" s="17"/>
      <c r="AN904" s="17"/>
      <c r="AO904" s="17"/>
      <c r="AP904" s="17"/>
      <c r="AQ904" s="17"/>
      <c r="AR904" s="17"/>
      <c r="AS904" s="17"/>
      <c r="AT904" s="17"/>
      <c r="AU904" s="17"/>
      <c r="AV904" s="17"/>
      <c r="AW904" s="17"/>
      <c r="AX904" s="17"/>
      <c r="AY904" s="17"/>
      <c r="AZ904" s="17"/>
      <c r="BA904" s="17"/>
      <c r="BB904" s="17"/>
      <c r="BC904" s="17"/>
      <c r="BD904" s="17"/>
      <c r="BE904" s="17"/>
      <c r="BF904" s="17"/>
      <c r="BG904" s="17"/>
      <c r="BH904" s="17"/>
      <c r="BI904" s="17"/>
      <c r="BJ904" s="17"/>
      <c r="BK904" s="17"/>
      <c r="BL904" s="17"/>
      <c r="BM904" s="17"/>
      <c r="BN904" s="17"/>
      <c r="BO904" s="17"/>
      <c r="BP904" s="17"/>
      <c r="BQ904" s="17"/>
      <c r="BR904" s="17"/>
      <c r="BS904" s="17"/>
    </row>
    <row r="906" spans="5:71" s="40" customFormat="1">
      <c r="E906" s="17"/>
      <c r="F906" s="59"/>
      <c r="G906" s="60"/>
      <c r="H906" s="17"/>
      <c r="I906" s="17"/>
      <c r="J906" s="17"/>
      <c r="K906" s="17"/>
      <c r="L906" s="17"/>
      <c r="M906" s="17"/>
      <c r="N906" s="17"/>
      <c r="O906" s="17"/>
      <c r="P906" s="17"/>
      <c r="Q906" s="17"/>
      <c r="R906" s="17"/>
      <c r="S906" s="17"/>
      <c r="T906" s="17"/>
      <c r="U906" s="17"/>
      <c r="V906" s="17"/>
      <c r="W906" s="17"/>
      <c r="X906" s="17"/>
      <c r="Y906" s="17"/>
      <c r="Z906" s="17"/>
      <c r="AA906" s="17"/>
      <c r="AB906" s="17"/>
      <c r="AC906" s="17"/>
      <c r="AD906" s="17"/>
      <c r="AE906" s="17"/>
      <c r="AF906" s="17"/>
      <c r="AG906" s="17"/>
      <c r="AH906" s="17"/>
      <c r="AI906" s="17"/>
      <c r="AJ906" s="17"/>
      <c r="AK906" s="17"/>
      <c r="AL906" s="17"/>
      <c r="AM906" s="17"/>
      <c r="AN906" s="17"/>
      <c r="AO906" s="17"/>
      <c r="AP906" s="17"/>
      <c r="AQ906" s="17"/>
      <c r="AR906" s="17"/>
      <c r="AS906" s="17"/>
      <c r="AT906" s="17"/>
      <c r="AU906" s="17"/>
      <c r="AV906" s="17"/>
      <c r="AW906" s="17"/>
      <c r="AX906" s="17"/>
      <c r="AY906" s="17"/>
      <c r="AZ906" s="17"/>
      <c r="BA906" s="17"/>
      <c r="BB906" s="17"/>
      <c r="BC906" s="17"/>
      <c r="BD906" s="17"/>
      <c r="BE906" s="17"/>
      <c r="BF906" s="17"/>
      <c r="BG906" s="17"/>
      <c r="BH906" s="17"/>
      <c r="BI906" s="17"/>
      <c r="BJ906" s="17"/>
      <c r="BK906" s="17"/>
      <c r="BL906" s="17"/>
      <c r="BM906" s="17"/>
      <c r="BN906" s="17"/>
      <c r="BO906" s="17"/>
      <c r="BP906" s="17"/>
      <c r="BQ906" s="17"/>
      <c r="BR906" s="17"/>
      <c r="BS906" s="17"/>
    </row>
    <row r="907" spans="5:71" s="40" customFormat="1">
      <c r="E907" s="17"/>
      <c r="F907" s="59"/>
      <c r="G907" s="60"/>
      <c r="H907" s="17"/>
      <c r="I907" s="17"/>
      <c r="J907" s="17"/>
      <c r="K907" s="17"/>
      <c r="L907" s="17"/>
      <c r="M907" s="17"/>
      <c r="N907" s="17"/>
      <c r="O907" s="17"/>
      <c r="P907" s="17"/>
      <c r="Q907" s="17"/>
      <c r="R907" s="17"/>
      <c r="S907" s="17"/>
      <c r="T907" s="17"/>
      <c r="U907" s="17"/>
      <c r="V907" s="17"/>
      <c r="W907" s="17"/>
      <c r="X907" s="17"/>
      <c r="Y907" s="17"/>
      <c r="Z907" s="17"/>
      <c r="AA907" s="17"/>
      <c r="AB907" s="17"/>
      <c r="AC907" s="17"/>
      <c r="AD907" s="17"/>
      <c r="AE907" s="17"/>
      <c r="AF907" s="17"/>
      <c r="AG907" s="17"/>
      <c r="AH907" s="17"/>
      <c r="AI907" s="17"/>
      <c r="AJ907" s="17"/>
      <c r="AK907" s="17"/>
      <c r="AL907" s="17"/>
      <c r="AM907" s="17"/>
      <c r="AN907" s="17"/>
      <c r="AO907" s="17"/>
      <c r="AP907" s="17"/>
      <c r="AQ907" s="17"/>
      <c r="AR907" s="17"/>
      <c r="AS907" s="17"/>
      <c r="AT907" s="17"/>
      <c r="AU907" s="17"/>
      <c r="AV907" s="17"/>
      <c r="AW907" s="17"/>
      <c r="AX907" s="17"/>
      <c r="AY907" s="17"/>
      <c r="AZ907" s="17"/>
      <c r="BA907" s="17"/>
      <c r="BB907" s="17"/>
      <c r="BC907" s="17"/>
      <c r="BD907" s="17"/>
      <c r="BE907" s="17"/>
      <c r="BF907" s="17"/>
      <c r="BG907" s="17"/>
      <c r="BH907" s="17"/>
      <c r="BI907" s="17"/>
      <c r="BJ907" s="17"/>
      <c r="BK907" s="17"/>
      <c r="BL907" s="17"/>
      <c r="BM907" s="17"/>
      <c r="BN907" s="17"/>
      <c r="BO907" s="17"/>
      <c r="BP907" s="17"/>
      <c r="BQ907" s="17"/>
      <c r="BR907" s="17"/>
      <c r="BS907" s="17"/>
    </row>
    <row r="908" spans="5:71" s="40" customFormat="1">
      <c r="E908" s="69"/>
      <c r="F908" s="59"/>
      <c r="G908" s="60"/>
      <c r="H908" s="17"/>
      <c r="I908" s="17"/>
      <c r="J908" s="17"/>
      <c r="K908" s="17"/>
      <c r="L908" s="17"/>
      <c r="M908" s="17"/>
      <c r="N908" s="17"/>
      <c r="O908" s="17"/>
      <c r="P908" s="17"/>
      <c r="Q908" s="17"/>
      <c r="R908" s="17"/>
      <c r="S908" s="17"/>
      <c r="T908" s="17"/>
      <c r="U908" s="17"/>
      <c r="V908" s="17"/>
      <c r="W908" s="17"/>
      <c r="X908" s="17"/>
      <c r="Y908" s="17"/>
      <c r="Z908" s="17"/>
      <c r="AA908" s="17"/>
      <c r="AB908" s="17"/>
      <c r="AC908" s="17"/>
      <c r="AD908" s="17"/>
      <c r="AE908" s="17"/>
      <c r="AF908" s="17"/>
      <c r="AG908" s="17"/>
      <c r="AH908" s="17"/>
      <c r="AI908" s="17"/>
      <c r="AJ908" s="17"/>
      <c r="AK908" s="17"/>
      <c r="AL908" s="17"/>
      <c r="AM908" s="17"/>
      <c r="AN908" s="17"/>
      <c r="AO908" s="17"/>
      <c r="AP908" s="17"/>
      <c r="AQ908" s="17"/>
      <c r="AR908" s="17"/>
      <c r="AS908" s="17"/>
      <c r="AT908" s="17"/>
      <c r="AU908" s="17"/>
      <c r="AV908" s="17"/>
      <c r="AW908" s="17"/>
      <c r="AX908" s="17"/>
      <c r="AY908" s="17"/>
      <c r="AZ908" s="17"/>
      <c r="BA908" s="17"/>
      <c r="BB908" s="17"/>
      <c r="BC908" s="17"/>
      <c r="BD908" s="17"/>
      <c r="BE908" s="17"/>
      <c r="BF908" s="17"/>
      <c r="BG908" s="17"/>
      <c r="BH908" s="17"/>
      <c r="BI908" s="17"/>
      <c r="BJ908" s="17"/>
      <c r="BK908" s="17"/>
      <c r="BL908" s="17"/>
      <c r="BM908" s="17"/>
      <c r="BN908" s="17"/>
      <c r="BO908" s="17"/>
      <c r="BP908" s="17"/>
      <c r="BQ908" s="17"/>
      <c r="BR908" s="17"/>
      <c r="BS908" s="17"/>
    </row>
    <row r="909" spans="5:71" s="40" customFormat="1">
      <c r="E909" s="69"/>
      <c r="F909" s="59"/>
      <c r="G909" s="60"/>
      <c r="H909" s="17"/>
      <c r="I909" s="17"/>
      <c r="J909" s="17"/>
      <c r="K909" s="17"/>
      <c r="L909" s="17"/>
      <c r="M909" s="17"/>
      <c r="N909" s="17"/>
      <c r="O909" s="17"/>
      <c r="P909" s="17"/>
      <c r="Q909" s="17"/>
      <c r="R909" s="17"/>
      <c r="S909" s="17"/>
      <c r="T909" s="17"/>
      <c r="U909" s="17"/>
      <c r="V909" s="17"/>
      <c r="W909" s="17"/>
      <c r="X909" s="17"/>
      <c r="Y909" s="17"/>
      <c r="Z909" s="17"/>
      <c r="AA909" s="17"/>
      <c r="AB909" s="17"/>
      <c r="AC909" s="17"/>
      <c r="AD909" s="17"/>
      <c r="AE909" s="17"/>
      <c r="AF909" s="17"/>
      <c r="AG909" s="17"/>
      <c r="AH909" s="17"/>
      <c r="AI909" s="17"/>
      <c r="AJ909" s="17"/>
      <c r="AK909" s="17"/>
      <c r="AL909" s="17"/>
      <c r="AM909" s="17"/>
      <c r="AN909" s="17"/>
      <c r="AO909" s="17"/>
      <c r="AP909" s="17"/>
      <c r="AQ909" s="17"/>
      <c r="AR909" s="17"/>
      <c r="AS909" s="17"/>
      <c r="AT909" s="17"/>
      <c r="AU909" s="17"/>
      <c r="AV909" s="17"/>
      <c r="AW909" s="17"/>
      <c r="AX909" s="17"/>
      <c r="AY909" s="17"/>
      <c r="AZ909" s="17"/>
      <c r="BA909" s="17"/>
      <c r="BB909" s="17"/>
      <c r="BC909" s="17"/>
      <c r="BD909" s="17"/>
      <c r="BE909" s="17"/>
      <c r="BF909" s="17"/>
      <c r="BG909" s="17"/>
      <c r="BH909" s="17"/>
      <c r="BI909" s="17"/>
      <c r="BJ909" s="17"/>
      <c r="BK909" s="17"/>
      <c r="BL909" s="17"/>
      <c r="BM909" s="17"/>
      <c r="BN909" s="17"/>
      <c r="BO909" s="17"/>
      <c r="BP909" s="17"/>
      <c r="BQ909" s="17"/>
      <c r="BR909" s="17"/>
      <c r="BS909" s="17"/>
    </row>
    <row r="912" spans="5:71" s="40" customFormat="1">
      <c r="E912" s="17"/>
      <c r="F912" s="59"/>
      <c r="G912" s="60"/>
      <c r="H912" s="17"/>
      <c r="I912" s="17"/>
      <c r="J912" s="17"/>
      <c r="K912" s="17"/>
      <c r="L912" s="17"/>
      <c r="M912" s="17"/>
      <c r="N912" s="17"/>
      <c r="O912" s="17"/>
      <c r="P912" s="17"/>
      <c r="Q912" s="17"/>
      <c r="R912" s="17"/>
      <c r="S912" s="17"/>
      <c r="T912" s="17"/>
      <c r="U912" s="17"/>
      <c r="V912" s="17"/>
      <c r="W912" s="17"/>
      <c r="X912" s="17"/>
      <c r="Y912" s="17"/>
      <c r="Z912" s="17"/>
      <c r="AA912" s="17"/>
      <c r="AB912" s="17"/>
      <c r="AC912" s="17"/>
      <c r="AD912" s="17"/>
      <c r="AE912" s="17"/>
      <c r="AF912" s="17"/>
      <c r="AG912" s="17"/>
      <c r="AH912" s="17"/>
      <c r="AI912" s="17"/>
      <c r="AJ912" s="17"/>
      <c r="AK912" s="17"/>
      <c r="AL912" s="17"/>
      <c r="AM912" s="17"/>
      <c r="AN912" s="17"/>
      <c r="AO912" s="17"/>
      <c r="AP912" s="17"/>
      <c r="AQ912" s="17"/>
      <c r="AR912" s="17"/>
      <c r="AS912" s="17"/>
      <c r="AT912" s="17"/>
      <c r="AU912" s="17"/>
      <c r="AV912" s="17"/>
      <c r="AW912" s="17"/>
      <c r="AX912" s="17"/>
      <c r="AY912" s="17"/>
      <c r="AZ912" s="17"/>
      <c r="BA912" s="17"/>
      <c r="BB912" s="17"/>
      <c r="BC912" s="17"/>
      <c r="BD912" s="17"/>
      <c r="BE912" s="17"/>
      <c r="BF912" s="17"/>
      <c r="BG912" s="17"/>
      <c r="BH912" s="17"/>
      <c r="BI912" s="17"/>
      <c r="BJ912" s="17"/>
      <c r="BK912" s="17"/>
      <c r="BL912" s="17"/>
      <c r="BM912" s="17"/>
      <c r="BN912" s="17"/>
      <c r="BO912" s="17"/>
      <c r="BP912" s="17"/>
      <c r="BQ912" s="17"/>
      <c r="BR912" s="17"/>
      <c r="BS912" s="17"/>
    </row>
    <row r="913" spans="5:71" s="40" customFormat="1">
      <c r="E913" s="17"/>
      <c r="F913" s="59"/>
      <c r="G913" s="60"/>
      <c r="H913" s="17"/>
      <c r="I913" s="17"/>
      <c r="J913" s="17"/>
      <c r="K913" s="17"/>
      <c r="L913" s="17"/>
      <c r="M913" s="17"/>
      <c r="N913" s="17"/>
      <c r="O913" s="17"/>
      <c r="P913" s="17"/>
      <c r="Q913" s="17"/>
      <c r="R913" s="17"/>
      <c r="S913" s="17"/>
      <c r="T913" s="17"/>
      <c r="U913" s="17"/>
      <c r="V913" s="17"/>
      <c r="W913" s="17"/>
      <c r="X913" s="17"/>
      <c r="Y913" s="17"/>
      <c r="Z913" s="17"/>
      <c r="AA913" s="17"/>
      <c r="AB913" s="17"/>
      <c r="AC913" s="17"/>
      <c r="AD913" s="17"/>
      <c r="AE913" s="17"/>
      <c r="AF913" s="17"/>
      <c r="AG913" s="17"/>
      <c r="AH913" s="17"/>
      <c r="AI913" s="17"/>
      <c r="AJ913" s="17"/>
      <c r="AK913" s="17"/>
      <c r="AL913" s="17"/>
      <c r="AM913" s="17"/>
      <c r="AN913" s="17"/>
      <c r="AO913" s="17"/>
      <c r="AP913" s="17"/>
      <c r="AQ913" s="17"/>
      <c r="AR913" s="17"/>
      <c r="AS913" s="17"/>
      <c r="AT913" s="17"/>
      <c r="AU913" s="17"/>
      <c r="AV913" s="17"/>
      <c r="AW913" s="17"/>
      <c r="AX913" s="17"/>
      <c r="AY913" s="17"/>
      <c r="AZ913" s="17"/>
      <c r="BA913" s="17"/>
      <c r="BB913" s="17"/>
      <c r="BC913" s="17"/>
      <c r="BD913" s="17"/>
      <c r="BE913" s="17"/>
      <c r="BF913" s="17"/>
      <c r="BG913" s="17"/>
      <c r="BH913" s="17"/>
      <c r="BI913" s="17"/>
      <c r="BJ913" s="17"/>
      <c r="BK913" s="17"/>
      <c r="BL913" s="17"/>
      <c r="BM913" s="17"/>
      <c r="BN913" s="17"/>
      <c r="BO913" s="17"/>
      <c r="BP913" s="17"/>
      <c r="BQ913" s="17"/>
      <c r="BR913" s="17"/>
      <c r="BS913" s="17"/>
    </row>
    <row r="914" spans="5:71" s="40" customFormat="1">
      <c r="E914" s="17"/>
      <c r="F914" s="59"/>
      <c r="G914" s="60"/>
      <c r="H914" s="17"/>
      <c r="I914" s="17"/>
      <c r="J914" s="17"/>
      <c r="K914" s="17"/>
      <c r="L914" s="17"/>
      <c r="M914" s="17"/>
      <c r="N914" s="17"/>
      <c r="O914" s="17"/>
      <c r="P914" s="17"/>
      <c r="Q914" s="17"/>
      <c r="R914" s="17"/>
      <c r="S914" s="17"/>
      <c r="T914" s="17"/>
      <c r="U914" s="17"/>
      <c r="V914" s="17"/>
      <c r="W914" s="17"/>
      <c r="X914" s="17"/>
      <c r="Y914" s="17"/>
      <c r="Z914" s="17"/>
      <c r="AA914" s="17"/>
      <c r="AB914" s="17"/>
      <c r="AC914" s="17"/>
      <c r="AD914" s="17"/>
      <c r="AE914" s="17"/>
      <c r="AF914" s="17"/>
      <c r="AG914" s="17"/>
      <c r="AH914" s="17"/>
      <c r="AI914" s="17"/>
      <c r="AJ914" s="17"/>
      <c r="AK914" s="17"/>
      <c r="AL914" s="17"/>
      <c r="AM914" s="17"/>
      <c r="AN914" s="17"/>
      <c r="AO914" s="17"/>
      <c r="AP914" s="17"/>
      <c r="AQ914" s="17"/>
      <c r="AR914" s="17"/>
      <c r="AS914" s="17"/>
      <c r="AT914" s="17"/>
      <c r="AU914" s="17"/>
      <c r="AV914" s="17"/>
      <c r="AW914" s="17"/>
      <c r="AX914" s="17"/>
      <c r="AY914" s="17"/>
      <c r="AZ914" s="17"/>
      <c r="BA914" s="17"/>
      <c r="BB914" s="17"/>
      <c r="BC914" s="17"/>
      <c r="BD914" s="17"/>
      <c r="BE914" s="17"/>
      <c r="BF914" s="17"/>
      <c r="BG914" s="17"/>
      <c r="BH914" s="17"/>
      <c r="BI914" s="17"/>
      <c r="BJ914" s="17"/>
      <c r="BK914" s="17"/>
      <c r="BL914" s="17"/>
      <c r="BM914" s="17"/>
      <c r="BN914" s="17"/>
      <c r="BO914" s="17"/>
      <c r="BP914" s="17"/>
      <c r="BQ914" s="17"/>
      <c r="BR914" s="17"/>
      <c r="BS914" s="17"/>
    </row>
    <row r="916" spans="5:71" s="40" customFormat="1">
      <c r="E916" s="17"/>
      <c r="F916" s="59"/>
      <c r="G916" s="60"/>
      <c r="H916" s="17"/>
      <c r="I916" s="17"/>
      <c r="J916" s="17"/>
      <c r="K916" s="17"/>
      <c r="L916" s="17"/>
      <c r="M916" s="17"/>
      <c r="N916" s="17"/>
      <c r="O916" s="17"/>
      <c r="P916" s="17"/>
      <c r="Q916" s="17"/>
      <c r="R916" s="17"/>
      <c r="S916" s="17"/>
      <c r="T916" s="17"/>
      <c r="U916" s="17"/>
      <c r="V916" s="17"/>
      <c r="W916" s="17"/>
      <c r="X916" s="17"/>
      <c r="Y916" s="17"/>
      <c r="Z916" s="17"/>
      <c r="AA916" s="17"/>
      <c r="AB916" s="17"/>
      <c r="AC916" s="17"/>
      <c r="AD916" s="17"/>
      <c r="AE916" s="17"/>
      <c r="AF916" s="17"/>
      <c r="AG916" s="17"/>
      <c r="AH916" s="17"/>
      <c r="AI916" s="17"/>
      <c r="AJ916" s="17"/>
      <c r="AK916" s="17"/>
      <c r="AL916" s="17"/>
      <c r="AM916" s="17"/>
      <c r="AN916" s="17"/>
      <c r="AO916" s="17"/>
      <c r="AP916" s="17"/>
      <c r="AQ916" s="17"/>
      <c r="AR916" s="17"/>
      <c r="AS916" s="17"/>
      <c r="AT916" s="17"/>
      <c r="AU916" s="17"/>
      <c r="AV916" s="17"/>
      <c r="AW916" s="17"/>
      <c r="AX916" s="17"/>
      <c r="AY916" s="17"/>
      <c r="AZ916" s="17"/>
      <c r="BA916" s="17"/>
      <c r="BB916" s="17"/>
      <c r="BC916" s="17"/>
      <c r="BD916" s="17"/>
      <c r="BE916" s="17"/>
      <c r="BF916" s="17"/>
      <c r="BG916" s="17"/>
      <c r="BH916" s="17"/>
      <c r="BI916" s="17"/>
      <c r="BJ916" s="17"/>
      <c r="BK916" s="17"/>
      <c r="BL916" s="17"/>
      <c r="BM916" s="17"/>
      <c r="BN916" s="17"/>
      <c r="BO916" s="17"/>
      <c r="BP916" s="17"/>
      <c r="BQ916" s="17"/>
      <c r="BR916" s="17"/>
      <c r="BS916" s="17"/>
    </row>
    <row r="917" spans="5:71" s="40" customFormat="1">
      <c r="E917" s="17"/>
      <c r="F917" s="59"/>
      <c r="G917" s="60"/>
      <c r="H917" s="17"/>
      <c r="I917" s="17"/>
      <c r="J917" s="17"/>
      <c r="K917" s="17"/>
      <c r="L917" s="17"/>
      <c r="M917" s="17"/>
      <c r="N917" s="17"/>
      <c r="O917" s="17"/>
      <c r="P917" s="17"/>
      <c r="Q917" s="17"/>
      <c r="R917" s="17"/>
      <c r="S917" s="17"/>
      <c r="T917" s="17"/>
      <c r="U917" s="17"/>
      <c r="V917" s="17"/>
      <c r="W917" s="17"/>
      <c r="X917" s="17"/>
      <c r="Y917" s="17"/>
      <c r="Z917" s="17"/>
      <c r="AA917" s="17"/>
      <c r="AB917" s="17"/>
      <c r="AC917" s="17"/>
      <c r="AD917" s="17"/>
      <c r="AE917" s="17"/>
      <c r="AF917" s="17"/>
      <c r="AG917" s="17"/>
      <c r="AH917" s="17"/>
      <c r="AI917" s="17"/>
      <c r="AJ917" s="17"/>
      <c r="AK917" s="17"/>
      <c r="AL917" s="17"/>
      <c r="AM917" s="17"/>
      <c r="AN917" s="17"/>
      <c r="AO917" s="17"/>
      <c r="AP917" s="17"/>
      <c r="AQ917" s="17"/>
      <c r="AR917" s="17"/>
      <c r="AS917" s="17"/>
      <c r="AT917" s="17"/>
      <c r="AU917" s="17"/>
      <c r="AV917" s="17"/>
      <c r="AW917" s="17"/>
      <c r="AX917" s="17"/>
      <c r="AY917" s="17"/>
      <c r="AZ917" s="17"/>
      <c r="BA917" s="17"/>
      <c r="BB917" s="17"/>
      <c r="BC917" s="17"/>
      <c r="BD917" s="17"/>
      <c r="BE917" s="17"/>
      <c r="BF917" s="17"/>
      <c r="BG917" s="17"/>
      <c r="BH917" s="17"/>
      <c r="BI917" s="17"/>
      <c r="BJ917" s="17"/>
      <c r="BK917" s="17"/>
      <c r="BL917" s="17"/>
      <c r="BM917" s="17"/>
      <c r="BN917" s="17"/>
      <c r="BO917" s="17"/>
      <c r="BP917" s="17"/>
      <c r="BQ917" s="17"/>
      <c r="BR917" s="17"/>
      <c r="BS917" s="17"/>
    </row>
    <row r="920" spans="5:71" s="40" customFormat="1">
      <c r="E920" s="17"/>
      <c r="F920" s="59"/>
      <c r="G920" s="60"/>
      <c r="H920" s="17"/>
      <c r="I920" s="17"/>
      <c r="J920" s="17"/>
      <c r="K920" s="17"/>
      <c r="L920" s="17"/>
      <c r="M920" s="17"/>
      <c r="N920" s="17"/>
      <c r="O920" s="17"/>
      <c r="P920" s="17"/>
      <c r="Q920" s="17"/>
      <c r="R920" s="17"/>
      <c r="S920" s="17"/>
      <c r="T920" s="17"/>
      <c r="U920" s="17"/>
      <c r="V920" s="17"/>
      <c r="W920" s="17"/>
      <c r="X920" s="17"/>
      <c r="Y920" s="17"/>
      <c r="Z920" s="17"/>
      <c r="AA920" s="17"/>
      <c r="AB920" s="17"/>
      <c r="AC920" s="17"/>
      <c r="AD920" s="17"/>
      <c r="AE920" s="17"/>
      <c r="AF920" s="17"/>
      <c r="AG920" s="17"/>
      <c r="AH920" s="17"/>
      <c r="AI920" s="17"/>
      <c r="AJ920" s="17"/>
      <c r="AK920" s="17"/>
      <c r="AL920" s="17"/>
      <c r="AM920" s="17"/>
      <c r="AN920" s="17"/>
      <c r="AO920" s="17"/>
      <c r="AP920" s="17"/>
      <c r="AQ920" s="17"/>
      <c r="AR920" s="17"/>
      <c r="AS920" s="17"/>
      <c r="AT920" s="17"/>
      <c r="AU920" s="17"/>
      <c r="AV920" s="17"/>
      <c r="AW920" s="17"/>
      <c r="AX920" s="17"/>
      <c r="AY920" s="17"/>
      <c r="AZ920" s="17"/>
      <c r="BA920" s="17"/>
      <c r="BB920" s="17"/>
      <c r="BC920" s="17"/>
      <c r="BD920" s="17"/>
      <c r="BE920" s="17"/>
      <c r="BF920" s="17"/>
      <c r="BG920" s="17"/>
      <c r="BH920" s="17"/>
      <c r="BI920" s="17"/>
      <c r="BJ920" s="17"/>
      <c r="BK920" s="17"/>
      <c r="BL920" s="17"/>
      <c r="BM920" s="17"/>
      <c r="BN920" s="17"/>
      <c r="BO920" s="17"/>
      <c r="BP920" s="17"/>
      <c r="BQ920" s="17"/>
      <c r="BR920" s="17"/>
      <c r="BS920" s="17"/>
    </row>
    <row r="921" spans="5:71" s="40" customFormat="1">
      <c r="E921" s="64"/>
      <c r="F921" s="59"/>
      <c r="G921" s="60"/>
      <c r="H921" s="17"/>
      <c r="I921" s="17"/>
      <c r="J921" s="17"/>
      <c r="K921" s="17"/>
      <c r="L921" s="17"/>
      <c r="M921" s="17"/>
      <c r="N921" s="17"/>
      <c r="O921" s="17"/>
      <c r="P921" s="17"/>
      <c r="Q921" s="17"/>
      <c r="R921" s="17"/>
      <c r="S921" s="17"/>
      <c r="T921" s="17"/>
      <c r="U921" s="17"/>
      <c r="V921" s="17"/>
      <c r="W921" s="17"/>
      <c r="X921" s="17"/>
      <c r="Y921" s="17"/>
      <c r="Z921" s="17"/>
      <c r="AA921" s="17"/>
      <c r="AB921" s="17"/>
      <c r="AC921" s="17"/>
      <c r="AD921" s="17"/>
      <c r="AE921" s="17"/>
      <c r="AF921" s="17"/>
      <c r="AG921" s="17"/>
      <c r="AH921" s="17"/>
      <c r="AI921" s="17"/>
      <c r="AJ921" s="17"/>
      <c r="AK921" s="17"/>
      <c r="AL921" s="17"/>
      <c r="AM921" s="17"/>
      <c r="AN921" s="17"/>
      <c r="AO921" s="17"/>
      <c r="AP921" s="17"/>
      <c r="AQ921" s="17"/>
      <c r="AR921" s="17"/>
      <c r="AS921" s="17"/>
      <c r="AT921" s="17"/>
      <c r="AU921" s="17"/>
      <c r="AV921" s="17"/>
      <c r="AW921" s="17"/>
      <c r="AX921" s="17"/>
      <c r="AY921" s="17"/>
      <c r="AZ921" s="17"/>
      <c r="BA921" s="17"/>
      <c r="BB921" s="17"/>
      <c r="BC921" s="17"/>
      <c r="BD921" s="17"/>
      <c r="BE921" s="17"/>
      <c r="BF921" s="17"/>
      <c r="BG921" s="17"/>
      <c r="BH921" s="17"/>
      <c r="BI921" s="17"/>
      <c r="BJ921" s="17"/>
      <c r="BK921" s="17"/>
      <c r="BL921" s="17"/>
      <c r="BM921" s="17"/>
      <c r="BN921" s="17"/>
      <c r="BO921" s="17"/>
      <c r="BP921" s="17"/>
      <c r="BQ921" s="17"/>
      <c r="BR921" s="17"/>
      <c r="BS921" s="17"/>
    </row>
    <row r="922" spans="5:71" s="40" customFormat="1">
      <c r="E922" s="17"/>
      <c r="F922" s="59"/>
      <c r="G922" s="60"/>
      <c r="H922" s="17"/>
      <c r="I922" s="17"/>
      <c r="J922" s="17"/>
      <c r="K922" s="17"/>
      <c r="L922" s="17"/>
      <c r="M922" s="17"/>
      <c r="N922" s="17"/>
      <c r="O922" s="17"/>
      <c r="P922" s="17"/>
      <c r="Q922" s="17"/>
      <c r="R922" s="17"/>
      <c r="S922" s="17"/>
      <c r="T922" s="17"/>
      <c r="U922" s="17"/>
      <c r="V922" s="17"/>
      <c r="W922" s="17"/>
      <c r="X922" s="17"/>
      <c r="Y922" s="17"/>
      <c r="Z922" s="17"/>
      <c r="AA922" s="17"/>
      <c r="AB922" s="17"/>
      <c r="AC922" s="17"/>
      <c r="AD922" s="17"/>
      <c r="AE922" s="17"/>
      <c r="AF922" s="17"/>
      <c r="AG922" s="17"/>
      <c r="AH922" s="17"/>
      <c r="AI922" s="17"/>
      <c r="AJ922" s="17"/>
      <c r="AK922" s="17"/>
      <c r="AL922" s="17"/>
      <c r="AM922" s="17"/>
      <c r="AN922" s="17"/>
      <c r="AO922" s="17"/>
      <c r="AP922" s="17"/>
      <c r="AQ922" s="17"/>
      <c r="AR922" s="17"/>
      <c r="AS922" s="17"/>
      <c r="AT922" s="17"/>
      <c r="AU922" s="17"/>
      <c r="AV922" s="17"/>
      <c r="AW922" s="17"/>
      <c r="AX922" s="17"/>
      <c r="AY922" s="17"/>
      <c r="AZ922" s="17"/>
      <c r="BA922" s="17"/>
      <c r="BB922" s="17"/>
      <c r="BC922" s="17"/>
      <c r="BD922" s="17"/>
      <c r="BE922" s="17"/>
      <c r="BF922" s="17"/>
      <c r="BG922" s="17"/>
      <c r="BH922" s="17"/>
      <c r="BI922" s="17"/>
      <c r="BJ922" s="17"/>
      <c r="BK922" s="17"/>
      <c r="BL922" s="17"/>
      <c r="BM922" s="17"/>
      <c r="BN922" s="17"/>
      <c r="BO922" s="17"/>
      <c r="BP922" s="17"/>
      <c r="BQ922" s="17"/>
      <c r="BR922" s="17"/>
      <c r="BS922" s="17"/>
    </row>
    <row r="924" spans="5:71" s="40" customFormat="1">
      <c r="E924" s="17"/>
      <c r="F924" s="59"/>
      <c r="G924" s="60"/>
      <c r="H924" s="17"/>
      <c r="I924" s="17"/>
      <c r="J924" s="17"/>
      <c r="K924" s="17"/>
      <c r="L924" s="17"/>
      <c r="M924" s="17"/>
      <c r="N924" s="17"/>
      <c r="O924" s="17"/>
      <c r="P924" s="17"/>
      <c r="Q924" s="17"/>
      <c r="R924" s="17"/>
      <c r="S924" s="17"/>
      <c r="T924" s="17"/>
      <c r="U924" s="17"/>
      <c r="V924" s="17"/>
      <c r="W924" s="17"/>
      <c r="X924" s="17"/>
      <c r="Y924" s="17"/>
      <c r="Z924" s="17"/>
      <c r="AA924" s="17"/>
      <c r="AB924" s="17"/>
      <c r="AC924" s="17"/>
      <c r="AD924" s="17"/>
      <c r="AE924" s="17"/>
      <c r="AF924" s="17"/>
      <c r="AG924" s="17"/>
      <c r="AH924" s="17"/>
      <c r="AI924" s="17"/>
      <c r="AJ924" s="17"/>
      <c r="AK924" s="17"/>
      <c r="AL924" s="17"/>
      <c r="AM924" s="17"/>
      <c r="AN924" s="17"/>
      <c r="AO924" s="17"/>
      <c r="AP924" s="17"/>
      <c r="AQ924" s="17"/>
      <c r="AR924" s="17"/>
      <c r="AS924" s="17"/>
      <c r="AT924" s="17"/>
      <c r="AU924" s="17"/>
      <c r="AV924" s="17"/>
      <c r="AW924" s="17"/>
      <c r="AX924" s="17"/>
      <c r="AY924" s="17"/>
      <c r="AZ924" s="17"/>
      <c r="BA924" s="17"/>
      <c r="BB924" s="17"/>
      <c r="BC924" s="17"/>
      <c r="BD924" s="17"/>
      <c r="BE924" s="17"/>
      <c r="BF924" s="17"/>
      <c r="BG924" s="17"/>
      <c r="BH924" s="17"/>
      <c r="BI924" s="17"/>
      <c r="BJ924" s="17"/>
      <c r="BK924" s="17"/>
      <c r="BL924" s="17"/>
      <c r="BM924" s="17"/>
      <c r="BN924" s="17"/>
      <c r="BO924" s="17"/>
      <c r="BP924" s="17"/>
      <c r="BQ924" s="17"/>
      <c r="BR924" s="17"/>
      <c r="BS924" s="17"/>
    </row>
    <row r="925" spans="5:71" s="40" customFormat="1">
      <c r="E925" s="17"/>
      <c r="F925" s="59"/>
      <c r="G925" s="60"/>
      <c r="H925" s="17"/>
      <c r="I925" s="17"/>
      <c r="J925" s="17"/>
      <c r="K925" s="17"/>
      <c r="L925" s="17"/>
      <c r="M925" s="17"/>
      <c r="N925" s="17"/>
      <c r="O925" s="17"/>
      <c r="P925" s="17"/>
      <c r="Q925" s="17"/>
      <c r="R925" s="17"/>
      <c r="S925" s="17"/>
      <c r="T925" s="17"/>
      <c r="U925" s="17"/>
      <c r="V925" s="17"/>
      <c r="W925" s="17"/>
      <c r="X925" s="17"/>
      <c r="Y925" s="17"/>
      <c r="Z925" s="17"/>
      <c r="AA925" s="17"/>
      <c r="AB925" s="17"/>
      <c r="AC925" s="17"/>
      <c r="AD925" s="17"/>
      <c r="AE925" s="17"/>
      <c r="AF925" s="17"/>
      <c r="AG925" s="17"/>
      <c r="AH925" s="17"/>
      <c r="AI925" s="17"/>
      <c r="AJ925" s="17"/>
      <c r="AK925" s="17"/>
      <c r="AL925" s="17"/>
      <c r="AM925" s="17"/>
      <c r="AN925" s="17"/>
      <c r="AO925" s="17"/>
      <c r="AP925" s="17"/>
      <c r="AQ925" s="17"/>
      <c r="AR925" s="17"/>
      <c r="AS925" s="17"/>
      <c r="AT925" s="17"/>
      <c r="AU925" s="17"/>
      <c r="AV925" s="17"/>
      <c r="AW925" s="17"/>
      <c r="AX925" s="17"/>
      <c r="AY925" s="17"/>
      <c r="AZ925" s="17"/>
      <c r="BA925" s="17"/>
      <c r="BB925" s="17"/>
      <c r="BC925" s="17"/>
      <c r="BD925" s="17"/>
      <c r="BE925" s="17"/>
      <c r="BF925" s="17"/>
      <c r="BG925" s="17"/>
      <c r="BH925" s="17"/>
      <c r="BI925" s="17"/>
      <c r="BJ925" s="17"/>
      <c r="BK925" s="17"/>
      <c r="BL925" s="17"/>
      <c r="BM925" s="17"/>
      <c r="BN925" s="17"/>
      <c r="BO925" s="17"/>
      <c r="BP925" s="17"/>
      <c r="BQ925" s="17"/>
      <c r="BR925" s="17"/>
      <c r="BS925" s="17"/>
    </row>
    <row r="927" spans="5:71" s="40" customFormat="1">
      <c r="F927" s="59"/>
      <c r="G927" s="60"/>
      <c r="H927" s="17"/>
      <c r="I927" s="17"/>
      <c r="J927" s="17"/>
      <c r="K927" s="17"/>
      <c r="L927" s="17"/>
      <c r="M927" s="17"/>
      <c r="N927" s="17"/>
      <c r="O927" s="17"/>
      <c r="P927" s="17"/>
      <c r="Q927" s="17"/>
      <c r="R927" s="17"/>
      <c r="S927" s="17"/>
      <c r="T927" s="17"/>
      <c r="U927" s="17"/>
      <c r="V927" s="17"/>
      <c r="W927" s="17"/>
      <c r="X927" s="17"/>
      <c r="Y927" s="17"/>
      <c r="Z927" s="17"/>
      <c r="AA927" s="17"/>
      <c r="AB927" s="17"/>
      <c r="AC927" s="17"/>
      <c r="AD927" s="17"/>
      <c r="AE927" s="17"/>
      <c r="AF927" s="17"/>
      <c r="AG927" s="17"/>
      <c r="AH927" s="17"/>
      <c r="AI927" s="17"/>
      <c r="AJ927" s="17"/>
      <c r="AK927" s="17"/>
      <c r="AL927" s="17"/>
      <c r="AM927" s="17"/>
      <c r="AN927" s="17"/>
      <c r="AO927" s="17"/>
      <c r="AP927" s="17"/>
      <c r="AQ927" s="17"/>
      <c r="AR927" s="17"/>
      <c r="AS927" s="17"/>
      <c r="AT927" s="17"/>
      <c r="AU927" s="17"/>
      <c r="AV927" s="17"/>
      <c r="AW927" s="17"/>
      <c r="AX927" s="17"/>
      <c r="AY927" s="17"/>
      <c r="AZ927" s="17"/>
      <c r="BA927" s="17"/>
      <c r="BB927" s="17"/>
      <c r="BC927" s="17"/>
      <c r="BD927" s="17"/>
      <c r="BE927" s="17"/>
      <c r="BF927" s="17"/>
      <c r="BG927" s="17"/>
      <c r="BH927" s="17"/>
      <c r="BI927" s="17"/>
      <c r="BJ927" s="17"/>
      <c r="BK927" s="17"/>
      <c r="BL927" s="17"/>
      <c r="BM927" s="17"/>
      <c r="BN927" s="17"/>
      <c r="BO927" s="17"/>
      <c r="BP927" s="17"/>
      <c r="BQ927" s="17"/>
      <c r="BR927" s="17"/>
      <c r="BS927" s="17"/>
    </row>
    <row r="928" spans="5:71" s="40" customFormat="1">
      <c r="E928" s="17"/>
      <c r="F928" s="59"/>
      <c r="G928" s="60"/>
      <c r="H928" s="17"/>
      <c r="I928" s="17"/>
      <c r="J928" s="17"/>
      <c r="K928" s="17"/>
      <c r="L928" s="17"/>
      <c r="M928" s="17"/>
      <c r="N928" s="17"/>
      <c r="O928" s="17"/>
      <c r="P928" s="17"/>
      <c r="Q928" s="17"/>
      <c r="R928" s="17"/>
      <c r="S928" s="17"/>
      <c r="T928" s="17"/>
      <c r="U928" s="17"/>
      <c r="V928" s="17"/>
      <c r="W928" s="17"/>
      <c r="X928" s="17"/>
      <c r="Y928" s="17"/>
      <c r="Z928" s="17"/>
      <c r="AA928" s="17"/>
      <c r="AB928" s="17"/>
      <c r="AC928" s="17"/>
      <c r="AD928" s="17"/>
      <c r="AE928" s="17"/>
      <c r="AF928" s="17"/>
      <c r="AG928" s="17"/>
      <c r="AH928" s="17"/>
      <c r="AI928" s="17"/>
      <c r="AJ928" s="17"/>
      <c r="AK928" s="17"/>
      <c r="AL928" s="17"/>
      <c r="AM928" s="17"/>
      <c r="AN928" s="17"/>
      <c r="AO928" s="17"/>
      <c r="AP928" s="17"/>
      <c r="AQ928" s="17"/>
      <c r="AR928" s="17"/>
      <c r="AS928" s="17"/>
      <c r="AT928" s="17"/>
      <c r="AU928" s="17"/>
      <c r="AV928" s="17"/>
      <c r="AW928" s="17"/>
      <c r="AX928" s="17"/>
      <c r="AY928" s="17"/>
      <c r="AZ928" s="17"/>
      <c r="BA928" s="17"/>
      <c r="BB928" s="17"/>
      <c r="BC928" s="17"/>
      <c r="BD928" s="17"/>
      <c r="BE928" s="17"/>
      <c r="BF928" s="17"/>
      <c r="BG928" s="17"/>
      <c r="BH928" s="17"/>
      <c r="BI928" s="17"/>
      <c r="BJ928" s="17"/>
      <c r="BK928" s="17"/>
      <c r="BL928" s="17"/>
      <c r="BM928" s="17"/>
      <c r="BN928" s="17"/>
      <c r="BO928" s="17"/>
      <c r="BP928" s="17"/>
      <c r="BQ928" s="17"/>
      <c r="BR928" s="17"/>
      <c r="BS928" s="17"/>
    </row>
    <row r="931" spans="5:71" s="40" customFormat="1">
      <c r="E931" s="69"/>
      <c r="F931" s="59"/>
      <c r="G931" s="60"/>
      <c r="H931" s="17"/>
      <c r="I931" s="17"/>
      <c r="J931" s="17"/>
      <c r="K931" s="17"/>
      <c r="L931" s="17"/>
      <c r="M931" s="17"/>
      <c r="N931" s="17"/>
      <c r="O931" s="17"/>
      <c r="P931" s="17"/>
      <c r="Q931" s="17"/>
      <c r="R931" s="17"/>
      <c r="S931" s="17"/>
      <c r="T931" s="17"/>
      <c r="U931" s="17"/>
      <c r="V931" s="17"/>
      <c r="W931" s="17"/>
      <c r="X931" s="17"/>
      <c r="Y931" s="17"/>
      <c r="Z931" s="17"/>
      <c r="AA931" s="17"/>
      <c r="AB931" s="17"/>
      <c r="AC931" s="17"/>
      <c r="AD931" s="17"/>
      <c r="AE931" s="17"/>
      <c r="AF931" s="17"/>
      <c r="AG931" s="17"/>
      <c r="AH931" s="17"/>
      <c r="AI931" s="17"/>
      <c r="AJ931" s="17"/>
      <c r="AK931" s="17"/>
      <c r="AL931" s="17"/>
      <c r="AM931" s="17"/>
      <c r="AN931" s="17"/>
      <c r="AO931" s="17"/>
      <c r="AP931" s="17"/>
      <c r="AQ931" s="17"/>
      <c r="AR931" s="17"/>
      <c r="AS931" s="17"/>
      <c r="AT931" s="17"/>
      <c r="AU931" s="17"/>
      <c r="AV931" s="17"/>
      <c r="AW931" s="17"/>
      <c r="AX931" s="17"/>
      <c r="AY931" s="17"/>
      <c r="AZ931" s="17"/>
      <c r="BA931" s="17"/>
      <c r="BB931" s="17"/>
      <c r="BC931" s="17"/>
      <c r="BD931" s="17"/>
      <c r="BE931" s="17"/>
      <c r="BF931" s="17"/>
      <c r="BG931" s="17"/>
      <c r="BH931" s="17"/>
      <c r="BI931" s="17"/>
      <c r="BJ931" s="17"/>
      <c r="BK931" s="17"/>
      <c r="BL931" s="17"/>
      <c r="BM931" s="17"/>
      <c r="BN931" s="17"/>
      <c r="BO931" s="17"/>
      <c r="BP931" s="17"/>
      <c r="BQ931" s="17"/>
      <c r="BR931" s="17"/>
      <c r="BS931" s="17"/>
    </row>
    <row r="933" spans="5:71" s="40" customFormat="1">
      <c r="E933" s="17"/>
      <c r="F933" s="59"/>
      <c r="G933" s="60"/>
      <c r="H933" s="17"/>
      <c r="I933" s="17"/>
      <c r="J933" s="17"/>
      <c r="K933" s="17"/>
      <c r="L933" s="17"/>
      <c r="M933" s="17"/>
      <c r="N933" s="17"/>
      <c r="O933" s="17"/>
      <c r="P933" s="17"/>
      <c r="Q933" s="17"/>
      <c r="R933" s="17"/>
      <c r="S933" s="17"/>
      <c r="T933" s="17"/>
      <c r="U933" s="17"/>
      <c r="V933" s="17"/>
      <c r="W933" s="17"/>
      <c r="X933" s="17"/>
      <c r="Y933" s="17"/>
      <c r="Z933" s="17"/>
      <c r="AA933" s="17"/>
      <c r="AB933" s="17"/>
      <c r="AC933" s="17"/>
      <c r="AD933" s="17"/>
      <c r="AE933" s="17"/>
      <c r="AF933" s="17"/>
      <c r="AG933" s="17"/>
      <c r="AH933" s="17"/>
      <c r="AI933" s="17"/>
      <c r="AJ933" s="17"/>
      <c r="AK933" s="17"/>
      <c r="AL933" s="17"/>
      <c r="AM933" s="17"/>
      <c r="AN933" s="17"/>
      <c r="AO933" s="17"/>
      <c r="AP933" s="17"/>
      <c r="AQ933" s="17"/>
      <c r="AR933" s="17"/>
      <c r="AS933" s="17"/>
      <c r="AT933" s="17"/>
      <c r="AU933" s="17"/>
      <c r="AV933" s="17"/>
      <c r="AW933" s="17"/>
      <c r="AX933" s="17"/>
      <c r="AY933" s="17"/>
      <c r="AZ933" s="17"/>
      <c r="BA933" s="17"/>
      <c r="BB933" s="17"/>
      <c r="BC933" s="17"/>
      <c r="BD933" s="17"/>
      <c r="BE933" s="17"/>
      <c r="BF933" s="17"/>
      <c r="BG933" s="17"/>
      <c r="BH933" s="17"/>
      <c r="BI933" s="17"/>
      <c r="BJ933" s="17"/>
      <c r="BK933" s="17"/>
      <c r="BL933" s="17"/>
      <c r="BM933" s="17"/>
      <c r="BN933" s="17"/>
      <c r="BO933" s="17"/>
      <c r="BP933" s="17"/>
      <c r="BQ933" s="17"/>
      <c r="BR933" s="17"/>
      <c r="BS933" s="17"/>
    </row>
    <row r="934" spans="5:71" s="40" customFormat="1">
      <c r="E934" s="58"/>
      <c r="F934" s="59"/>
      <c r="G934" s="60"/>
      <c r="H934" s="17"/>
      <c r="I934" s="17"/>
      <c r="J934" s="17"/>
      <c r="K934" s="17"/>
      <c r="L934" s="17"/>
      <c r="M934" s="17"/>
      <c r="N934" s="17"/>
      <c r="O934" s="17"/>
      <c r="P934" s="17"/>
      <c r="Q934" s="17"/>
      <c r="R934" s="17"/>
      <c r="S934" s="17"/>
      <c r="T934" s="17"/>
      <c r="U934" s="17"/>
      <c r="V934" s="17"/>
      <c r="W934" s="17"/>
      <c r="X934" s="17"/>
      <c r="Y934" s="17"/>
      <c r="Z934" s="17"/>
      <c r="AA934" s="17"/>
      <c r="AB934" s="17"/>
      <c r="AC934" s="17"/>
      <c r="AD934" s="17"/>
      <c r="AE934" s="17"/>
      <c r="AF934" s="17"/>
      <c r="AG934" s="17"/>
      <c r="AH934" s="17"/>
      <c r="AI934" s="17"/>
      <c r="AJ934" s="17"/>
      <c r="AK934" s="17"/>
      <c r="AL934" s="17"/>
      <c r="AM934" s="17"/>
      <c r="AN934" s="17"/>
      <c r="AO934" s="17"/>
      <c r="AP934" s="17"/>
      <c r="AQ934" s="17"/>
      <c r="AR934" s="17"/>
      <c r="AS934" s="17"/>
      <c r="AT934" s="17"/>
      <c r="AU934" s="17"/>
      <c r="AV934" s="17"/>
      <c r="AW934" s="17"/>
      <c r="AX934" s="17"/>
      <c r="AY934" s="17"/>
      <c r="AZ934" s="17"/>
      <c r="BA934" s="17"/>
      <c r="BB934" s="17"/>
      <c r="BC934" s="17"/>
      <c r="BD934" s="17"/>
      <c r="BE934" s="17"/>
      <c r="BF934" s="17"/>
      <c r="BG934" s="17"/>
      <c r="BH934" s="17"/>
      <c r="BI934" s="17"/>
      <c r="BJ934" s="17"/>
      <c r="BK934" s="17"/>
      <c r="BL934" s="17"/>
      <c r="BM934" s="17"/>
      <c r="BN934" s="17"/>
      <c r="BO934" s="17"/>
      <c r="BP934" s="17"/>
      <c r="BQ934" s="17"/>
      <c r="BR934" s="17"/>
      <c r="BS934" s="17"/>
    </row>
    <row r="938" spans="5:71" s="40" customFormat="1">
      <c r="E938" s="58"/>
      <c r="F938" s="59"/>
      <c r="G938" s="60"/>
      <c r="H938" s="17"/>
      <c r="I938" s="17"/>
      <c r="J938" s="17"/>
      <c r="K938" s="17"/>
      <c r="L938" s="17"/>
      <c r="M938" s="17"/>
      <c r="N938" s="17"/>
      <c r="O938" s="17"/>
      <c r="P938" s="17"/>
      <c r="Q938" s="17"/>
      <c r="R938" s="17"/>
      <c r="S938" s="17"/>
      <c r="T938" s="17"/>
      <c r="U938" s="17"/>
      <c r="V938" s="17"/>
      <c r="W938" s="17"/>
      <c r="X938" s="17"/>
      <c r="Y938" s="17"/>
      <c r="Z938" s="17"/>
      <c r="AA938" s="17"/>
      <c r="AB938" s="17"/>
      <c r="AC938" s="17"/>
      <c r="AD938" s="17"/>
      <c r="AE938" s="17"/>
      <c r="AF938" s="17"/>
      <c r="AG938" s="17"/>
      <c r="AH938" s="17"/>
      <c r="AI938" s="17"/>
      <c r="AJ938" s="17"/>
      <c r="AK938" s="17"/>
      <c r="AL938" s="17"/>
      <c r="AM938" s="17"/>
      <c r="AN938" s="17"/>
      <c r="AO938" s="17"/>
      <c r="AP938" s="17"/>
      <c r="AQ938" s="17"/>
      <c r="AR938" s="17"/>
      <c r="AS938" s="17"/>
      <c r="AT938" s="17"/>
      <c r="AU938" s="17"/>
      <c r="AV938" s="17"/>
      <c r="AW938" s="17"/>
      <c r="AX938" s="17"/>
      <c r="AY938" s="17"/>
      <c r="AZ938" s="17"/>
      <c r="BA938" s="17"/>
      <c r="BB938" s="17"/>
      <c r="BC938" s="17"/>
      <c r="BD938" s="17"/>
      <c r="BE938" s="17"/>
      <c r="BF938" s="17"/>
      <c r="BG938" s="17"/>
      <c r="BH938" s="17"/>
      <c r="BI938" s="17"/>
      <c r="BJ938" s="17"/>
      <c r="BK938" s="17"/>
      <c r="BL938" s="17"/>
      <c r="BM938" s="17"/>
      <c r="BN938" s="17"/>
      <c r="BO938" s="17"/>
      <c r="BP938" s="17"/>
      <c r="BQ938" s="17"/>
      <c r="BR938" s="17"/>
      <c r="BS938" s="17"/>
    </row>
    <row r="940" spans="5:71" s="40" customFormat="1">
      <c r="E940" s="17"/>
      <c r="F940" s="59"/>
      <c r="G940" s="60"/>
      <c r="H940" s="17"/>
      <c r="I940" s="17"/>
      <c r="J940" s="17"/>
      <c r="K940" s="17"/>
      <c r="L940" s="17"/>
      <c r="M940" s="17"/>
      <c r="N940" s="17"/>
      <c r="O940" s="17"/>
      <c r="P940" s="17"/>
      <c r="Q940" s="17"/>
      <c r="R940" s="17"/>
      <c r="S940" s="17"/>
      <c r="T940" s="17"/>
      <c r="U940" s="17"/>
      <c r="V940" s="17"/>
      <c r="W940" s="17"/>
      <c r="X940" s="17"/>
      <c r="Y940" s="17"/>
      <c r="Z940" s="17"/>
      <c r="AA940" s="17"/>
      <c r="AB940" s="17"/>
      <c r="AC940" s="17"/>
      <c r="AD940" s="17"/>
      <c r="AE940" s="17"/>
      <c r="AF940" s="17"/>
      <c r="AG940" s="17"/>
      <c r="AH940" s="17"/>
      <c r="AI940" s="17"/>
      <c r="AJ940" s="17"/>
      <c r="AK940" s="17"/>
      <c r="AL940" s="17"/>
      <c r="AM940" s="17"/>
      <c r="AN940" s="17"/>
      <c r="AO940" s="17"/>
      <c r="AP940" s="17"/>
      <c r="AQ940" s="17"/>
      <c r="AR940" s="17"/>
      <c r="AS940" s="17"/>
      <c r="AT940" s="17"/>
      <c r="AU940" s="17"/>
      <c r="AV940" s="17"/>
      <c r="AW940" s="17"/>
      <c r="AX940" s="17"/>
      <c r="AY940" s="17"/>
      <c r="AZ940" s="17"/>
      <c r="BA940" s="17"/>
      <c r="BB940" s="17"/>
      <c r="BC940" s="17"/>
      <c r="BD940" s="17"/>
      <c r="BE940" s="17"/>
      <c r="BF940" s="17"/>
      <c r="BG940" s="17"/>
      <c r="BH940" s="17"/>
      <c r="BI940" s="17"/>
      <c r="BJ940" s="17"/>
      <c r="BK940" s="17"/>
      <c r="BL940" s="17"/>
      <c r="BM940" s="17"/>
      <c r="BN940" s="17"/>
      <c r="BO940" s="17"/>
      <c r="BP940" s="17"/>
      <c r="BQ940" s="17"/>
      <c r="BR940" s="17"/>
      <c r="BS940" s="17"/>
    </row>
    <row r="942" spans="5:71" s="40" customFormat="1">
      <c r="E942" s="17"/>
      <c r="F942" s="59"/>
      <c r="G942" s="60"/>
      <c r="H942" s="17"/>
      <c r="I942" s="17"/>
      <c r="J942" s="17"/>
      <c r="K942" s="17"/>
      <c r="L942" s="17"/>
      <c r="M942" s="17"/>
      <c r="N942" s="17"/>
      <c r="O942" s="17"/>
      <c r="P942" s="17"/>
      <c r="Q942" s="17"/>
      <c r="R942" s="17"/>
      <c r="S942" s="17"/>
      <c r="T942" s="17"/>
      <c r="U942" s="17"/>
      <c r="V942" s="17"/>
      <c r="W942" s="17"/>
      <c r="X942" s="17"/>
      <c r="Y942" s="17"/>
      <c r="Z942" s="17"/>
      <c r="AA942" s="17"/>
      <c r="AB942" s="17"/>
      <c r="AC942" s="17"/>
      <c r="AD942" s="17"/>
      <c r="AE942" s="17"/>
      <c r="AF942" s="17"/>
      <c r="AG942" s="17"/>
      <c r="AH942" s="17"/>
      <c r="AI942" s="17"/>
      <c r="AJ942" s="17"/>
      <c r="AK942" s="17"/>
      <c r="AL942" s="17"/>
      <c r="AM942" s="17"/>
      <c r="AN942" s="17"/>
      <c r="AO942" s="17"/>
      <c r="AP942" s="17"/>
      <c r="AQ942" s="17"/>
      <c r="AR942" s="17"/>
      <c r="AS942" s="17"/>
      <c r="AT942" s="17"/>
      <c r="AU942" s="17"/>
      <c r="AV942" s="17"/>
      <c r="AW942" s="17"/>
      <c r="AX942" s="17"/>
      <c r="AY942" s="17"/>
      <c r="AZ942" s="17"/>
      <c r="BA942" s="17"/>
      <c r="BB942" s="17"/>
      <c r="BC942" s="17"/>
      <c r="BD942" s="17"/>
      <c r="BE942" s="17"/>
      <c r="BF942" s="17"/>
      <c r="BG942" s="17"/>
      <c r="BH942" s="17"/>
      <c r="BI942" s="17"/>
      <c r="BJ942" s="17"/>
      <c r="BK942" s="17"/>
      <c r="BL942" s="17"/>
      <c r="BM942" s="17"/>
      <c r="BN942" s="17"/>
      <c r="BO942" s="17"/>
      <c r="BP942" s="17"/>
      <c r="BQ942" s="17"/>
      <c r="BR942" s="17"/>
      <c r="BS942" s="17"/>
    </row>
    <row r="943" spans="5:71" s="40" customFormat="1">
      <c r="E943" s="17"/>
      <c r="F943" s="59"/>
      <c r="G943" s="60"/>
      <c r="H943" s="17"/>
      <c r="I943" s="17"/>
      <c r="J943" s="17"/>
      <c r="K943" s="17"/>
      <c r="L943" s="17"/>
      <c r="M943" s="17"/>
      <c r="N943" s="17"/>
      <c r="O943" s="17"/>
      <c r="P943" s="17"/>
      <c r="Q943" s="17"/>
      <c r="R943" s="17"/>
      <c r="S943" s="17"/>
      <c r="T943" s="17"/>
      <c r="U943" s="17"/>
      <c r="V943" s="17"/>
      <c r="W943" s="17"/>
      <c r="X943" s="17"/>
      <c r="Y943" s="17"/>
      <c r="Z943" s="17"/>
      <c r="AA943" s="17"/>
      <c r="AB943" s="17"/>
      <c r="AC943" s="17"/>
      <c r="AD943" s="17"/>
      <c r="AE943" s="17"/>
      <c r="AF943" s="17"/>
      <c r="AG943" s="17"/>
      <c r="AH943" s="17"/>
      <c r="AI943" s="17"/>
      <c r="AJ943" s="17"/>
      <c r="AK943" s="17"/>
      <c r="AL943" s="17"/>
      <c r="AM943" s="17"/>
      <c r="AN943" s="17"/>
      <c r="AO943" s="17"/>
      <c r="AP943" s="17"/>
      <c r="AQ943" s="17"/>
      <c r="AR943" s="17"/>
      <c r="AS943" s="17"/>
      <c r="AT943" s="17"/>
      <c r="AU943" s="17"/>
      <c r="AV943" s="17"/>
      <c r="AW943" s="17"/>
      <c r="AX943" s="17"/>
      <c r="AY943" s="17"/>
      <c r="AZ943" s="17"/>
      <c r="BA943" s="17"/>
      <c r="BB943" s="17"/>
      <c r="BC943" s="17"/>
      <c r="BD943" s="17"/>
      <c r="BE943" s="17"/>
      <c r="BF943" s="17"/>
      <c r="BG943" s="17"/>
      <c r="BH943" s="17"/>
      <c r="BI943" s="17"/>
      <c r="BJ943" s="17"/>
      <c r="BK943" s="17"/>
      <c r="BL943" s="17"/>
      <c r="BM943" s="17"/>
      <c r="BN943" s="17"/>
      <c r="BO943" s="17"/>
      <c r="BP943" s="17"/>
      <c r="BQ943" s="17"/>
      <c r="BR943" s="17"/>
      <c r="BS943" s="17"/>
    </row>
    <row r="944" spans="5:71" s="40" customFormat="1">
      <c r="E944" s="70"/>
      <c r="F944" s="59"/>
      <c r="G944" s="60"/>
      <c r="H944" s="17"/>
      <c r="I944" s="17"/>
      <c r="J944" s="17"/>
      <c r="K944" s="17"/>
      <c r="L944" s="17"/>
      <c r="M944" s="17"/>
      <c r="N944" s="17"/>
      <c r="O944" s="17"/>
      <c r="P944" s="17"/>
      <c r="Q944" s="17"/>
      <c r="R944" s="17"/>
      <c r="S944" s="17"/>
      <c r="T944" s="17"/>
      <c r="U944" s="17"/>
      <c r="V944" s="17"/>
      <c r="W944" s="17"/>
      <c r="X944" s="17"/>
      <c r="Y944" s="17"/>
      <c r="Z944" s="17"/>
      <c r="AA944" s="17"/>
      <c r="AB944" s="17"/>
      <c r="AC944" s="17"/>
      <c r="AD944" s="17"/>
      <c r="AE944" s="17"/>
      <c r="AF944" s="17"/>
      <c r="AG944" s="17"/>
      <c r="AH944" s="17"/>
      <c r="AI944" s="17"/>
      <c r="AJ944" s="17"/>
      <c r="AK944" s="17"/>
      <c r="AL944" s="17"/>
      <c r="AM944" s="17"/>
      <c r="AN944" s="17"/>
      <c r="AO944" s="17"/>
      <c r="AP944" s="17"/>
      <c r="AQ944" s="17"/>
      <c r="AR944" s="17"/>
      <c r="AS944" s="17"/>
      <c r="AT944" s="17"/>
      <c r="AU944" s="17"/>
      <c r="AV944" s="17"/>
      <c r="AW944" s="17"/>
      <c r="AX944" s="17"/>
      <c r="AY944" s="17"/>
      <c r="AZ944" s="17"/>
      <c r="BA944" s="17"/>
      <c r="BB944" s="17"/>
      <c r="BC944" s="17"/>
      <c r="BD944" s="17"/>
      <c r="BE944" s="17"/>
      <c r="BF944" s="17"/>
      <c r="BG944" s="17"/>
      <c r="BH944" s="17"/>
      <c r="BI944" s="17"/>
      <c r="BJ944" s="17"/>
      <c r="BK944" s="17"/>
      <c r="BL944" s="17"/>
      <c r="BM944" s="17"/>
      <c r="BN944" s="17"/>
      <c r="BO944" s="17"/>
      <c r="BP944" s="17"/>
      <c r="BQ944" s="17"/>
      <c r="BR944" s="17"/>
      <c r="BS944" s="17"/>
    </row>
    <row r="945" spans="5:71" s="40" customFormat="1">
      <c r="E945" s="70"/>
      <c r="F945" s="59"/>
      <c r="G945" s="60"/>
      <c r="H945" s="17"/>
      <c r="I945" s="17"/>
      <c r="J945" s="17"/>
      <c r="K945" s="17"/>
      <c r="L945" s="17"/>
      <c r="M945" s="17"/>
      <c r="N945" s="17"/>
      <c r="O945" s="17"/>
      <c r="P945" s="17"/>
      <c r="Q945" s="17"/>
      <c r="R945" s="17"/>
      <c r="S945" s="17"/>
      <c r="T945" s="17"/>
      <c r="U945" s="17"/>
      <c r="V945" s="17"/>
      <c r="W945" s="17"/>
      <c r="X945" s="17"/>
      <c r="Y945" s="17"/>
      <c r="Z945" s="17"/>
      <c r="AA945" s="17"/>
      <c r="AB945" s="17"/>
      <c r="AC945" s="17"/>
      <c r="AD945" s="17"/>
      <c r="AE945" s="17"/>
      <c r="AF945" s="17"/>
      <c r="AG945" s="17"/>
      <c r="AH945" s="17"/>
      <c r="AI945" s="17"/>
      <c r="AJ945" s="17"/>
      <c r="AK945" s="17"/>
      <c r="AL945" s="17"/>
      <c r="AM945" s="17"/>
      <c r="AN945" s="17"/>
      <c r="AO945" s="17"/>
      <c r="AP945" s="17"/>
      <c r="AQ945" s="17"/>
      <c r="AR945" s="17"/>
      <c r="AS945" s="17"/>
      <c r="AT945" s="17"/>
      <c r="AU945" s="17"/>
      <c r="AV945" s="17"/>
      <c r="AW945" s="17"/>
      <c r="AX945" s="17"/>
      <c r="AY945" s="17"/>
      <c r="AZ945" s="17"/>
      <c r="BA945" s="17"/>
      <c r="BB945" s="17"/>
      <c r="BC945" s="17"/>
      <c r="BD945" s="17"/>
      <c r="BE945" s="17"/>
      <c r="BF945" s="17"/>
      <c r="BG945" s="17"/>
      <c r="BH945" s="17"/>
      <c r="BI945" s="17"/>
      <c r="BJ945" s="17"/>
      <c r="BK945" s="17"/>
      <c r="BL945" s="17"/>
      <c r="BM945" s="17"/>
      <c r="BN945" s="17"/>
      <c r="BO945" s="17"/>
      <c r="BP945" s="17"/>
      <c r="BQ945" s="17"/>
      <c r="BR945" s="17"/>
      <c r="BS945" s="17"/>
    </row>
    <row r="946" spans="5:71" s="40" customFormat="1">
      <c r="E946" s="70"/>
      <c r="F946" s="59"/>
      <c r="G946" s="60"/>
      <c r="H946" s="17"/>
      <c r="I946" s="17"/>
      <c r="J946" s="17"/>
      <c r="K946" s="17"/>
      <c r="L946" s="17"/>
      <c r="M946" s="17"/>
      <c r="N946" s="17"/>
      <c r="O946" s="17"/>
      <c r="P946" s="17"/>
      <c r="Q946" s="17"/>
      <c r="R946" s="17"/>
      <c r="S946" s="17"/>
      <c r="T946" s="17"/>
      <c r="U946" s="17"/>
      <c r="V946" s="17"/>
      <c r="W946" s="17"/>
      <c r="X946" s="17"/>
      <c r="Y946" s="17"/>
      <c r="Z946" s="17"/>
      <c r="AA946" s="17"/>
      <c r="AB946" s="17"/>
      <c r="AC946" s="17"/>
      <c r="AD946" s="17"/>
      <c r="AE946" s="17"/>
      <c r="AF946" s="17"/>
      <c r="AG946" s="17"/>
      <c r="AH946" s="17"/>
      <c r="AI946" s="17"/>
      <c r="AJ946" s="17"/>
      <c r="AK946" s="17"/>
      <c r="AL946" s="17"/>
      <c r="AM946" s="17"/>
      <c r="AN946" s="17"/>
      <c r="AO946" s="17"/>
      <c r="AP946" s="17"/>
      <c r="AQ946" s="17"/>
      <c r="AR946" s="17"/>
      <c r="AS946" s="17"/>
      <c r="AT946" s="17"/>
      <c r="AU946" s="17"/>
      <c r="AV946" s="17"/>
      <c r="AW946" s="17"/>
      <c r="AX946" s="17"/>
      <c r="AY946" s="17"/>
      <c r="AZ946" s="17"/>
      <c r="BA946" s="17"/>
      <c r="BB946" s="17"/>
      <c r="BC946" s="17"/>
      <c r="BD946" s="17"/>
      <c r="BE946" s="17"/>
      <c r="BF946" s="17"/>
      <c r="BG946" s="17"/>
      <c r="BH946" s="17"/>
      <c r="BI946" s="17"/>
      <c r="BJ946" s="17"/>
      <c r="BK946" s="17"/>
      <c r="BL946" s="17"/>
      <c r="BM946" s="17"/>
      <c r="BN946" s="17"/>
      <c r="BO946" s="17"/>
      <c r="BP946" s="17"/>
      <c r="BQ946" s="17"/>
      <c r="BR946" s="17"/>
      <c r="BS946" s="17"/>
    </row>
    <row r="947" spans="5:71" s="40" customFormat="1">
      <c r="E947" s="70"/>
      <c r="F947" s="59"/>
      <c r="G947" s="60"/>
      <c r="H947" s="17"/>
      <c r="I947" s="17"/>
      <c r="J947" s="17"/>
      <c r="K947" s="17"/>
      <c r="L947" s="17"/>
      <c r="M947" s="17"/>
      <c r="N947" s="17"/>
      <c r="O947" s="17"/>
      <c r="P947" s="17"/>
      <c r="Q947" s="17"/>
      <c r="R947" s="17"/>
      <c r="S947" s="17"/>
      <c r="T947" s="17"/>
      <c r="U947" s="17"/>
      <c r="V947" s="17"/>
      <c r="W947" s="17"/>
      <c r="X947" s="17"/>
      <c r="Y947" s="17"/>
      <c r="Z947" s="17"/>
      <c r="AA947" s="17"/>
      <c r="AB947" s="17"/>
      <c r="AC947" s="17"/>
      <c r="AD947" s="17"/>
      <c r="AE947" s="17"/>
      <c r="AF947" s="17"/>
      <c r="AG947" s="17"/>
      <c r="AH947" s="17"/>
      <c r="AI947" s="17"/>
      <c r="AJ947" s="17"/>
      <c r="AK947" s="17"/>
      <c r="AL947" s="17"/>
      <c r="AM947" s="17"/>
      <c r="AN947" s="17"/>
      <c r="AO947" s="17"/>
      <c r="AP947" s="17"/>
      <c r="AQ947" s="17"/>
      <c r="AR947" s="17"/>
      <c r="AS947" s="17"/>
      <c r="AT947" s="17"/>
      <c r="AU947" s="17"/>
      <c r="AV947" s="17"/>
      <c r="AW947" s="17"/>
      <c r="AX947" s="17"/>
      <c r="AY947" s="17"/>
      <c r="AZ947" s="17"/>
      <c r="BA947" s="17"/>
      <c r="BB947" s="17"/>
      <c r="BC947" s="17"/>
      <c r="BD947" s="17"/>
      <c r="BE947" s="17"/>
      <c r="BF947" s="17"/>
      <c r="BG947" s="17"/>
      <c r="BH947" s="17"/>
      <c r="BI947" s="17"/>
      <c r="BJ947" s="17"/>
      <c r="BK947" s="17"/>
      <c r="BL947" s="17"/>
      <c r="BM947" s="17"/>
      <c r="BN947" s="17"/>
      <c r="BO947" s="17"/>
      <c r="BP947" s="17"/>
      <c r="BQ947" s="17"/>
      <c r="BR947" s="17"/>
      <c r="BS947" s="17"/>
    </row>
    <row r="948" spans="5:71" s="40" customFormat="1">
      <c r="E948" s="70"/>
      <c r="F948" s="59"/>
      <c r="G948" s="60"/>
      <c r="H948" s="17"/>
      <c r="I948" s="17"/>
      <c r="J948" s="17"/>
      <c r="K948" s="17"/>
      <c r="L948" s="17"/>
      <c r="M948" s="17"/>
      <c r="N948" s="17"/>
      <c r="O948" s="17"/>
      <c r="P948" s="17"/>
      <c r="Q948" s="17"/>
      <c r="R948" s="17"/>
      <c r="S948" s="17"/>
      <c r="T948" s="17"/>
      <c r="U948" s="17"/>
      <c r="V948" s="17"/>
      <c r="W948" s="17"/>
      <c r="X948" s="17"/>
      <c r="Y948" s="17"/>
      <c r="Z948" s="17"/>
      <c r="AA948" s="17"/>
      <c r="AB948" s="17"/>
      <c r="AC948" s="17"/>
      <c r="AD948" s="17"/>
      <c r="AE948" s="17"/>
      <c r="AF948" s="17"/>
      <c r="AG948" s="17"/>
      <c r="AH948" s="17"/>
      <c r="AI948" s="17"/>
      <c r="AJ948" s="17"/>
      <c r="AK948" s="17"/>
      <c r="AL948" s="17"/>
      <c r="AM948" s="17"/>
      <c r="AN948" s="17"/>
      <c r="AO948" s="17"/>
      <c r="AP948" s="17"/>
      <c r="AQ948" s="17"/>
      <c r="AR948" s="17"/>
      <c r="AS948" s="17"/>
      <c r="AT948" s="17"/>
      <c r="AU948" s="17"/>
      <c r="AV948" s="17"/>
      <c r="AW948" s="17"/>
      <c r="AX948" s="17"/>
      <c r="AY948" s="17"/>
      <c r="AZ948" s="17"/>
      <c r="BA948" s="17"/>
      <c r="BB948" s="17"/>
      <c r="BC948" s="17"/>
      <c r="BD948" s="17"/>
      <c r="BE948" s="17"/>
      <c r="BF948" s="17"/>
      <c r="BG948" s="17"/>
      <c r="BH948" s="17"/>
      <c r="BI948" s="17"/>
      <c r="BJ948" s="17"/>
      <c r="BK948" s="17"/>
      <c r="BL948" s="17"/>
      <c r="BM948" s="17"/>
      <c r="BN948" s="17"/>
      <c r="BO948" s="17"/>
      <c r="BP948" s="17"/>
      <c r="BQ948" s="17"/>
      <c r="BR948" s="17"/>
      <c r="BS948" s="17"/>
    </row>
    <row r="949" spans="5:71" s="40" customFormat="1">
      <c r="E949" s="70"/>
      <c r="F949" s="59"/>
      <c r="G949" s="60"/>
      <c r="H949" s="17"/>
      <c r="I949" s="17"/>
      <c r="J949" s="17"/>
      <c r="K949" s="17"/>
      <c r="L949" s="17"/>
      <c r="M949" s="17"/>
      <c r="N949" s="17"/>
      <c r="O949" s="17"/>
      <c r="P949" s="17"/>
      <c r="Q949" s="17"/>
      <c r="R949" s="17"/>
      <c r="S949" s="17"/>
      <c r="T949" s="17"/>
      <c r="U949" s="17"/>
      <c r="V949" s="17"/>
      <c r="W949" s="17"/>
      <c r="X949" s="17"/>
      <c r="Y949" s="17"/>
      <c r="Z949" s="17"/>
      <c r="AA949" s="17"/>
      <c r="AB949" s="17"/>
      <c r="AC949" s="17"/>
      <c r="AD949" s="17"/>
      <c r="AE949" s="17"/>
      <c r="AF949" s="17"/>
      <c r="AG949" s="17"/>
      <c r="AH949" s="17"/>
      <c r="AI949" s="17"/>
      <c r="AJ949" s="17"/>
      <c r="AK949" s="17"/>
      <c r="AL949" s="17"/>
      <c r="AM949" s="17"/>
      <c r="AN949" s="17"/>
      <c r="AO949" s="17"/>
      <c r="AP949" s="17"/>
      <c r="AQ949" s="17"/>
      <c r="AR949" s="17"/>
      <c r="AS949" s="17"/>
      <c r="AT949" s="17"/>
      <c r="AU949" s="17"/>
      <c r="AV949" s="17"/>
      <c r="AW949" s="17"/>
      <c r="AX949" s="17"/>
      <c r="AY949" s="17"/>
      <c r="AZ949" s="17"/>
      <c r="BA949" s="17"/>
      <c r="BB949" s="17"/>
      <c r="BC949" s="17"/>
      <c r="BD949" s="17"/>
      <c r="BE949" s="17"/>
      <c r="BF949" s="17"/>
      <c r="BG949" s="17"/>
      <c r="BH949" s="17"/>
      <c r="BI949" s="17"/>
      <c r="BJ949" s="17"/>
      <c r="BK949" s="17"/>
      <c r="BL949" s="17"/>
      <c r="BM949" s="17"/>
      <c r="BN949" s="17"/>
      <c r="BO949" s="17"/>
      <c r="BP949" s="17"/>
      <c r="BQ949" s="17"/>
      <c r="BR949" s="17"/>
      <c r="BS949" s="17"/>
    </row>
    <row r="950" spans="5:71" s="40" customFormat="1">
      <c r="E950" s="17"/>
      <c r="F950" s="59"/>
      <c r="G950" s="60"/>
      <c r="H950" s="17"/>
      <c r="I950" s="17"/>
      <c r="J950" s="17"/>
      <c r="K950" s="17"/>
      <c r="L950" s="17"/>
      <c r="M950" s="17"/>
      <c r="N950" s="17"/>
      <c r="O950" s="17"/>
      <c r="P950" s="17"/>
      <c r="Q950" s="17"/>
      <c r="R950" s="17"/>
      <c r="S950" s="17"/>
      <c r="T950" s="17"/>
      <c r="U950" s="17"/>
      <c r="V950" s="17"/>
      <c r="W950" s="17"/>
      <c r="X950" s="17"/>
      <c r="Y950" s="17"/>
      <c r="Z950" s="17"/>
      <c r="AA950" s="17"/>
      <c r="AB950" s="17"/>
      <c r="AC950" s="17"/>
      <c r="AD950" s="17"/>
      <c r="AE950" s="17"/>
      <c r="AF950" s="17"/>
      <c r="AG950" s="17"/>
      <c r="AH950" s="17"/>
      <c r="AI950" s="17"/>
      <c r="AJ950" s="17"/>
      <c r="AK950" s="17"/>
      <c r="AL950" s="17"/>
      <c r="AM950" s="17"/>
      <c r="AN950" s="17"/>
      <c r="AO950" s="17"/>
      <c r="AP950" s="17"/>
      <c r="AQ950" s="17"/>
      <c r="AR950" s="17"/>
      <c r="AS950" s="17"/>
      <c r="AT950" s="17"/>
      <c r="AU950" s="17"/>
      <c r="AV950" s="17"/>
      <c r="AW950" s="17"/>
      <c r="AX950" s="17"/>
      <c r="AY950" s="17"/>
      <c r="AZ950" s="17"/>
      <c r="BA950" s="17"/>
      <c r="BB950" s="17"/>
      <c r="BC950" s="17"/>
      <c r="BD950" s="17"/>
      <c r="BE950" s="17"/>
      <c r="BF950" s="17"/>
      <c r="BG950" s="17"/>
      <c r="BH950" s="17"/>
      <c r="BI950" s="17"/>
      <c r="BJ950" s="17"/>
      <c r="BK950" s="17"/>
      <c r="BL950" s="17"/>
      <c r="BM950" s="17"/>
      <c r="BN950" s="17"/>
      <c r="BO950" s="17"/>
      <c r="BP950" s="17"/>
      <c r="BQ950" s="17"/>
      <c r="BR950" s="17"/>
      <c r="BS950" s="17"/>
    </row>
    <row r="951" spans="5:71" s="40" customFormat="1">
      <c r="E951" s="70"/>
      <c r="F951" s="59"/>
      <c r="G951" s="60"/>
      <c r="H951" s="17"/>
      <c r="I951" s="17"/>
      <c r="J951" s="17"/>
      <c r="K951" s="17"/>
      <c r="L951" s="17"/>
      <c r="M951" s="17"/>
      <c r="N951" s="17"/>
      <c r="O951" s="17"/>
      <c r="P951" s="17"/>
      <c r="Q951" s="17"/>
      <c r="R951" s="17"/>
      <c r="S951" s="17"/>
      <c r="T951" s="17"/>
      <c r="U951" s="17"/>
      <c r="V951" s="17"/>
      <c r="W951" s="17"/>
      <c r="X951" s="17"/>
      <c r="Y951" s="17"/>
      <c r="Z951" s="17"/>
      <c r="AA951" s="17"/>
      <c r="AB951" s="17"/>
      <c r="AC951" s="17"/>
      <c r="AD951" s="17"/>
      <c r="AE951" s="17"/>
      <c r="AF951" s="17"/>
      <c r="AG951" s="17"/>
      <c r="AH951" s="17"/>
      <c r="AI951" s="17"/>
      <c r="AJ951" s="17"/>
      <c r="AK951" s="17"/>
      <c r="AL951" s="17"/>
      <c r="AM951" s="17"/>
      <c r="AN951" s="17"/>
      <c r="AO951" s="17"/>
      <c r="AP951" s="17"/>
      <c r="AQ951" s="17"/>
      <c r="AR951" s="17"/>
      <c r="AS951" s="17"/>
      <c r="AT951" s="17"/>
      <c r="AU951" s="17"/>
      <c r="AV951" s="17"/>
      <c r="AW951" s="17"/>
      <c r="AX951" s="17"/>
      <c r="AY951" s="17"/>
      <c r="AZ951" s="17"/>
      <c r="BA951" s="17"/>
      <c r="BB951" s="17"/>
      <c r="BC951" s="17"/>
      <c r="BD951" s="17"/>
      <c r="BE951" s="17"/>
      <c r="BF951" s="17"/>
      <c r="BG951" s="17"/>
      <c r="BH951" s="17"/>
      <c r="BI951" s="17"/>
      <c r="BJ951" s="17"/>
      <c r="BK951" s="17"/>
      <c r="BL951" s="17"/>
      <c r="BM951" s="17"/>
      <c r="BN951" s="17"/>
      <c r="BO951" s="17"/>
      <c r="BP951" s="17"/>
      <c r="BQ951" s="17"/>
      <c r="BR951" s="17"/>
      <c r="BS951" s="17"/>
    </row>
    <row r="952" spans="5:71" s="40" customFormat="1">
      <c r="E952" s="70"/>
      <c r="F952" s="59"/>
      <c r="G952" s="60"/>
      <c r="H952" s="17"/>
      <c r="I952" s="17"/>
      <c r="J952" s="17"/>
      <c r="K952" s="17"/>
      <c r="L952" s="17"/>
      <c r="M952" s="17"/>
      <c r="N952" s="17"/>
      <c r="O952" s="17"/>
      <c r="P952" s="17"/>
      <c r="Q952" s="17"/>
      <c r="R952" s="17"/>
      <c r="S952" s="17"/>
      <c r="T952" s="17"/>
      <c r="U952" s="17"/>
      <c r="V952" s="17"/>
      <c r="W952" s="17"/>
      <c r="X952" s="17"/>
      <c r="Y952" s="17"/>
      <c r="Z952" s="17"/>
      <c r="AA952" s="17"/>
      <c r="AB952" s="17"/>
      <c r="AC952" s="17"/>
      <c r="AD952" s="17"/>
      <c r="AE952" s="17"/>
      <c r="AF952" s="17"/>
      <c r="AG952" s="17"/>
      <c r="AH952" s="17"/>
      <c r="AI952" s="17"/>
      <c r="AJ952" s="17"/>
      <c r="AK952" s="17"/>
      <c r="AL952" s="17"/>
      <c r="AM952" s="17"/>
      <c r="AN952" s="17"/>
      <c r="AO952" s="17"/>
      <c r="AP952" s="17"/>
      <c r="AQ952" s="17"/>
      <c r="AR952" s="17"/>
      <c r="AS952" s="17"/>
      <c r="AT952" s="17"/>
      <c r="AU952" s="17"/>
      <c r="AV952" s="17"/>
      <c r="AW952" s="17"/>
      <c r="AX952" s="17"/>
      <c r="AY952" s="17"/>
      <c r="AZ952" s="17"/>
      <c r="BA952" s="17"/>
      <c r="BB952" s="17"/>
      <c r="BC952" s="17"/>
      <c r="BD952" s="17"/>
      <c r="BE952" s="17"/>
      <c r="BF952" s="17"/>
      <c r="BG952" s="17"/>
      <c r="BH952" s="17"/>
      <c r="BI952" s="17"/>
      <c r="BJ952" s="17"/>
      <c r="BK952" s="17"/>
      <c r="BL952" s="17"/>
      <c r="BM952" s="17"/>
      <c r="BN952" s="17"/>
      <c r="BO952" s="17"/>
      <c r="BP952" s="17"/>
      <c r="BQ952" s="17"/>
      <c r="BR952" s="17"/>
      <c r="BS952" s="17"/>
    </row>
    <row r="953" spans="5:71" s="40" customFormat="1">
      <c r="E953" s="70"/>
      <c r="F953" s="59"/>
      <c r="G953" s="60"/>
      <c r="H953" s="17"/>
      <c r="I953" s="17"/>
      <c r="J953" s="17"/>
      <c r="K953" s="17"/>
      <c r="L953" s="17"/>
      <c r="M953" s="17"/>
      <c r="N953" s="17"/>
      <c r="O953" s="17"/>
      <c r="P953" s="17"/>
      <c r="Q953" s="17"/>
      <c r="R953" s="17"/>
      <c r="S953" s="17"/>
      <c r="T953" s="17"/>
      <c r="U953" s="17"/>
      <c r="V953" s="17"/>
      <c r="W953" s="17"/>
      <c r="X953" s="17"/>
      <c r="Y953" s="17"/>
      <c r="Z953" s="17"/>
      <c r="AA953" s="17"/>
      <c r="AB953" s="17"/>
      <c r="AC953" s="17"/>
      <c r="AD953" s="17"/>
      <c r="AE953" s="17"/>
      <c r="AF953" s="17"/>
      <c r="AG953" s="17"/>
      <c r="AH953" s="17"/>
      <c r="AI953" s="17"/>
      <c r="AJ953" s="17"/>
      <c r="AK953" s="17"/>
      <c r="AL953" s="17"/>
      <c r="AM953" s="17"/>
      <c r="AN953" s="17"/>
      <c r="AO953" s="17"/>
      <c r="AP953" s="17"/>
      <c r="AQ953" s="17"/>
      <c r="AR953" s="17"/>
      <c r="AS953" s="17"/>
      <c r="AT953" s="17"/>
      <c r="AU953" s="17"/>
      <c r="AV953" s="17"/>
      <c r="AW953" s="17"/>
      <c r="AX953" s="17"/>
      <c r="AY953" s="17"/>
      <c r="AZ953" s="17"/>
      <c r="BA953" s="17"/>
      <c r="BB953" s="17"/>
      <c r="BC953" s="17"/>
      <c r="BD953" s="17"/>
      <c r="BE953" s="17"/>
      <c r="BF953" s="17"/>
      <c r="BG953" s="17"/>
      <c r="BH953" s="17"/>
      <c r="BI953" s="17"/>
      <c r="BJ953" s="17"/>
      <c r="BK953" s="17"/>
      <c r="BL953" s="17"/>
      <c r="BM953" s="17"/>
      <c r="BN953" s="17"/>
      <c r="BO953" s="17"/>
      <c r="BP953" s="17"/>
      <c r="BQ953" s="17"/>
      <c r="BR953" s="17"/>
      <c r="BS953" s="17"/>
    </row>
    <row r="954" spans="5:71" s="40" customFormat="1">
      <c r="E954" s="70"/>
      <c r="F954" s="59"/>
      <c r="G954" s="60"/>
      <c r="H954" s="17"/>
      <c r="I954" s="17"/>
      <c r="J954" s="17"/>
      <c r="K954" s="17"/>
      <c r="L954" s="17"/>
      <c r="M954" s="17"/>
      <c r="N954" s="17"/>
      <c r="O954" s="17"/>
      <c r="P954" s="17"/>
      <c r="Q954" s="17"/>
      <c r="R954" s="17"/>
      <c r="S954" s="17"/>
      <c r="T954" s="17"/>
      <c r="U954" s="17"/>
      <c r="V954" s="17"/>
      <c r="W954" s="17"/>
      <c r="X954" s="17"/>
      <c r="Y954" s="17"/>
      <c r="Z954" s="17"/>
      <c r="AA954" s="17"/>
      <c r="AB954" s="17"/>
      <c r="AC954" s="17"/>
      <c r="AD954" s="17"/>
      <c r="AE954" s="17"/>
      <c r="AF954" s="17"/>
      <c r="AG954" s="17"/>
      <c r="AH954" s="17"/>
      <c r="AI954" s="17"/>
      <c r="AJ954" s="17"/>
      <c r="AK954" s="17"/>
      <c r="AL954" s="17"/>
      <c r="AM954" s="17"/>
      <c r="AN954" s="17"/>
      <c r="AO954" s="17"/>
      <c r="AP954" s="17"/>
      <c r="AQ954" s="17"/>
      <c r="AR954" s="17"/>
      <c r="AS954" s="17"/>
      <c r="AT954" s="17"/>
      <c r="AU954" s="17"/>
      <c r="AV954" s="17"/>
      <c r="AW954" s="17"/>
      <c r="AX954" s="17"/>
      <c r="AY954" s="17"/>
      <c r="AZ954" s="17"/>
      <c r="BA954" s="17"/>
      <c r="BB954" s="17"/>
      <c r="BC954" s="17"/>
      <c r="BD954" s="17"/>
      <c r="BE954" s="17"/>
      <c r="BF954" s="17"/>
      <c r="BG954" s="17"/>
      <c r="BH954" s="17"/>
      <c r="BI954" s="17"/>
      <c r="BJ954" s="17"/>
      <c r="BK954" s="17"/>
      <c r="BL954" s="17"/>
      <c r="BM954" s="17"/>
      <c r="BN954" s="17"/>
      <c r="BO954" s="17"/>
      <c r="BP954" s="17"/>
      <c r="BQ954" s="17"/>
      <c r="BR954" s="17"/>
      <c r="BS954" s="17"/>
    </row>
    <row r="955" spans="5:71" s="40" customFormat="1">
      <c r="E955" s="70"/>
      <c r="F955" s="59"/>
      <c r="G955" s="60"/>
      <c r="H955" s="17"/>
      <c r="I955" s="17"/>
      <c r="J955" s="17"/>
      <c r="K955" s="17"/>
      <c r="L955" s="17"/>
      <c r="M955" s="17"/>
      <c r="N955" s="17"/>
      <c r="O955" s="17"/>
      <c r="P955" s="17"/>
      <c r="Q955" s="17"/>
      <c r="R955" s="17"/>
      <c r="S955" s="17"/>
      <c r="T955" s="17"/>
      <c r="U955" s="17"/>
      <c r="V955" s="17"/>
      <c r="W955" s="17"/>
      <c r="X955" s="17"/>
      <c r="Y955" s="17"/>
      <c r="Z955" s="17"/>
      <c r="AA955" s="17"/>
      <c r="AB955" s="17"/>
      <c r="AC955" s="17"/>
      <c r="AD955" s="17"/>
      <c r="AE955" s="17"/>
      <c r="AF955" s="17"/>
      <c r="AG955" s="17"/>
      <c r="AH955" s="17"/>
      <c r="AI955" s="17"/>
      <c r="AJ955" s="17"/>
      <c r="AK955" s="17"/>
      <c r="AL955" s="17"/>
      <c r="AM955" s="17"/>
      <c r="AN955" s="17"/>
      <c r="AO955" s="17"/>
      <c r="AP955" s="17"/>
      <c r="AQ955" s="17"/>
      <c r="AR955" s="17"/>
      <c r="AS955" s="17"/>
      <c r="AT955" s="17"/>
      <c r="AU955" s="17"/>
      <c r="AV955" s="17"/>
      <c r="AW955" s="17"/>
      <c r="AX955" s="17"/>
      <c r="AY955" s="17"/>
      <c r="AZ955" s="17"/>
      <c r="BA955" s="17"/>
      <c r="BB955" s="17"/>
      <c r="BC955" s="17"/>
      <c r="BD955" s="17"/>
      <c r="BE955" s="17"/>
      <c r="BF955" s="17"/>
      <c r="BG955" s="17"/>
      <c r="BH955" s="17"/>
      <c r="BI955" s="17"/>
      <c r="BJ955" s="17"/>
      <c r="BK955" s="17"/>
      <c r="BL955" s="17"/>
      <c r="BM955" s="17"/>
      <c r="BN955" s="17"/>
      <c r="BO955" s="17"/>
      <c r="BP955" s="17"/>
      <c r="BQ955" s="17"/>
      <c r="BR955" s="17"/>
      <c r="BS955" s="17"/>
    </row>
    <row r="956" spans="5:71" s="40" customFormat="1">
      <c r="E956" s="70"/>
      <c r="F956" s="59"/>
      <c r="G956" s="60"/>
      <c r="H956" s="17"/>
      <c r="I956" s="17"/>
      <c r="J956" s="17"/>
      <c r="K956" s="17"/>
      <c r="L956" s="17"/>
      <c r="M956" s="17"/>
      <c r="N956" s="17"/>
      <c r="O956" s="17"/>
      <c r="P956" s="17"/>
      <c r="Q956" s="17"/>
      <c r="R956" s="17"/>
      <c r="S956" s="17"/>
      <c r="T956" s="17"/>
      <c r="U956" s="17"/>
      <c r="V956" s="17"/>
      <c r="W956" s="17"/>
      <c r="X956" s="17"/>
      <c r="Y956" s="17"/>
      <c r="Z956" s="17"/>
      <c r="AA956" s="17"/>
      <c r="AB956" s="17"/>
      <c r="AC956" s="17"/>
      <c r="AD956" s="17"/>
      <c r="AE956" s="17"/>
      <c r="AF956" s="17"/>
      <c r="AG956" s="17"/>
      <c r="AH956" s="17"/>
      <c r="AI956" s="17"/>
      <c r="AJ956" s="17"/>
      <c r="AK956" s="17"/>
      <c r="AL956" s="17"/>
      <c r="AM956" s="17"/>
      <c r="AN956" s="17"/>
      <c r="AO956" s="17"/>
      <c r="AP956" s="17"/>
      <c r="AQ956" s="17"/>
      <c r="AR956" s="17"/>
      <c r="AS956" s="17"/>
      <c r="AT956" s="17"/>
      <c r="AU956" s="17"/>
      <c r="AV956" s="17"/>
      <c r="AW956" s="17"/>
      <c r="AX956" s="17"/>
      <c r="AY956" s="17"/>
      <c r="AZ956" s="17"/>
      <c r="BA956" s="17"/>
      <c r="BB956" s="17"/>
      <c r="BC956" s="17"/>
      <c r="BD956" s="17"/>
      <c r="BE956" s="17"/>
      <c r="BF956" s="17"/>
      <c r="BG956" s="17"/>
      <c r="BH956" s="17"/>
      <c r="BI956" s="17"/>
      <c r="BJ956" s="17"/>
      <c r="BK956" s="17"/>
      <c r="BL956" s="17"/>
      <c r="BM956" s="17"/>
      <c r="BN956" s="17"/>
      <c r="BO956" s="17"/>
      <c r="BP956" s="17"/>
      <c r="BQ956" s="17"/>
      <c r="BR956" s="17"/>
      <c r="BS956" s="17"/>
    </row>
    <row r="957" spans="5:71" s="40" customFormat="1">
      <c r="E957" s="70"/>
      <c r="F957" s="59"/>
      <c r="G957" s="60"/>
      <c r="H957" s="17"/>
      <c r="I957" s="17"/>
      <c r="J957" s="17"/>
      <c r="K957" s="17"/>
      <c r="L957" s="17"/>
      <c r="M957" s="17"/>
      <c r="N957" s="17"/>
      <c r="O957" s="17"/>
      <c r="P957" s="17"/>
      <c r="Q957" s="17"/>
      <c r="R957" s="17"/>
      <c r="S957" s="17"/>
      <c r="T957" s="17"/>
      <c r="U957" s="17"/>
      <c r="V957" s="17"/>
      <c r="W957" s="17"/>
      <c r="X957" s="17"/>
      <c r="Y957" s="17"/>
      <c r="Z957" s="17"/>
      <c r="AA957" s="17"/>
      <c r="AB957" s="17"/>
      <c r="AC957" s="17"/>
      <c r="AD957" s="17"/>
      <c r="AE957" s="17"/>
      <c r="AF957" s="17"/>
      <c r="AG957" s="17"/>
      <c r="AH957" s="17"/>
      <c r="AI957" s="17"/>
      <c r="AJ957" s="17"/>
      <c r="AK957" s="17"/>
      <c r="AL957" s="17"/>
      <c r="AM957" s="17"/>
      <c r="AN957" s="17"/>
      <c r="AO957" s="17"/>
      <c r="AP957" s="17"/>
      <c r="AQ957" s="17"/>
      <c r="AR957" s="17"/>
      <c r="AS957" s="17"/>
      <c r="AT957" s="17"/>
      <c r="AU957" s="17"/>
      <c r="AV957" s="17"/>
      <c r="AW957" s="17"/>
      <c r="AX957" s="17"/>
      <c r="AY957" s="17"/>
      <c r="AZ957" s="17"/>
      <c r="BA957" s="17"/>
      <c r="BB957" s="17"/>
      <c r="BC957" s="17"/>
      <c r="BD957" s="17"/>
      <c r="BE957" s="17"/>
      <c r="BF957" s="17"/>
      <c r="BG957" s="17"/>
      <c r="BH957" s="17"/>
      <c r="BI957" s="17"/>
      <c r="BJ957" s="17"/>
      <c r="BK957" s="17"/>
      <c r="BL957" s="17"/>
      <c r="BM957" s="17"/>
      <c r="BN957" s="17"/>
      <c r="BO957" s="17"/>
      <c r="BP957" s="17"/>
      <c r="BQ957" s="17"/>
      <c r="BR957" s="17"/>
      <c r="BS957" s="17"/>
    </row>
    <row r="958" spans="5:71" s="40" customFormat="1">
      <c r="E958" s="70"/>
      <c r="F958" s="59"/>
      <c r="G958" s="60"/>
      <c r="H958" s="17"/>
      <c r="I958" s="17"/>
      <c r="J958" s="17"/>
      <c r="K958" s="17"/>
      <c r="L958" s="17"/>
      <c r="M958" s="17"/>
      <c r="N958" s="17"/>
      <c r="O958" s="17"/>
      <c r="P958" s="17"/>
      <c r="Q958" s="17"/>
      <c r="R958" s="17"/>
      <c r="S958" s="17"/>
      <c r="T958" s="17"/>
      <c r="U958" s="17"/>
      <c r="V958" s="17"/>
      <c r="W958" s="17"/>
      <c r="X958" s="17"/>
      <c r="Y958" s="17"/>
      <c r="Z958" s="17"/>
      <c r="AA958" s="17"/>
      <c r="AB958" s="17"/>
      <c r="AC958" s="17"/>
      <c r="AD958" s="17"/>
      <c r="AE958" s="17"/>
      <c r="AF958" s="17"/>
      <c r="AG958" s="17"/>
      <c r="AH958" s="17"/>
      <c r="AI958" s="17"/>
      <c r="AJ958" s="17"/>
      <c r="AK958" s="17"/>
      <c r="AL958" s="17"/>
      <c r="AM958" s="17"/>
      <c r="AN958" s="17"/>
      <c r="AO958" s="17"/>
      <c r="AP958" s="17"/>
      <c r="AQ958" s="17"/>
      <c r="AR958" s="17"/>
      <c r="AS958" s="17"/>
      <c r="AT958" s="17"/>
      <c r="AU958" s="17"/>
      <c r="AV958" s="17"/>
      <c r="AW958" s="17"/>
      <c r="AX958" s="17"/>
      <c r="AY958" s="17"/>
      <c r="AZ958" s="17"/>
      <c r="BA958" s="17"/>
      <c r="BB958" s="17"/>
      <c r="BC958" s="17"/>
      <c r="BD958" s="17"/>
      <c r="BE958" s="17"/>
      <c r="BF958" s="17"/>
      <c r="BG958" s="17"/>
      <c r="BH958" s="17"/>
      <c r="BI958" s="17"/>
      <c r="BJ958" s="17"/>
      <c r="BK958" s="17"/>
      <c r="BL958" s="17"/>
      <c r="BM958" s="17"/>
      <c r="BN958" s="17"/>
      <c r="BO958" s="17"/>
      <c r="BP958" s="17"/>
      <c r="BQ958" s="17"/>
      <c r="BR958" s="17"/>
      <c r="BS958" s="17"/>
    </row>
    <row r="960" spans="5:71" s="40" customFormat="1">
      <c r="E960" s="70"/>
      <c r="F960" s="59"/>
      <c r="G960" s="60"/>
      <c r="H960" s="17"/>
      <c r="I960" s="17"/>
      <c r="J960" s="17"/>
      <c r="K960" s="17"/>
      <c r="L960" s="17"/>
      <c r="M960" s="17"/>
      <c r="N960" s="17"/>
      <c r="O960" s="17"/>
      <c r="P960" s="17"/>
      <c r="Q960" s="17"/>
      <c r="R960" s="17"/>
      <c r="S960" s="17"/>
      <c r="T960" s="17"/>
      <c r="U960" s="17"/>
      <c r="V960" s="17"/>
      <c r="W960" s="17"/>
      <c r="X960" s="17"/>
      <c r="Y960" s="17"/>
      <c r="Z960" s="17"/>
      <c r="AA960" s="17"/>
      <c r="AB960" s="17"/>
      <c r="AC960" s="17"/>
      <c r="AD960" s="17"/>
      <c r="AE960" s="17"/>
      <c r="AF960" s="17"/>
      <c r="AG960" s="17"/>
      <c r="AH960" s="17"/>
      <c r="AI960" s="17"/>
      <c r="AJ960" s="17"/>
      <c r="AK960" s="17"/>
      <c r="AL960" s="17"/>
      <c r="AM960" s="17"/>
      <c r="AN960" s="17"/>
      <c r="AO960" s="17"/>
      <c r="AP960" s="17"/>
      <c r="AQ960" s="17"/>
      <c r="AR960" s="17"/>
      <c r="AS960" s="17"/>
      <c r="AT960" s="17"/>
      <c r="AU960" s="17"/>
      <c r="AV960" s="17"/>
      <c r="AW960" s="17"/>
      <c r="AX960" s="17"/>
      <c r="AY960" s="17"/>
      <c r="AZ960" s="17"/>
      <c r="BA960" s="17"/>
      <c r="BB960" s="17"/>
      <c r="BC960" s="17"/>
      <c r="BD960" s="17"/>
      <c r="BE960" s="17"/>
      <c r="BF960" s="17"/>
      <c r="BG960" s="17"/>
      <c r="BH960" s="17"/>
      <c r="BI960" s="17"/>
      <c r="BJ960" s="17"/>
      <c r="BK960" s="17"/>
      <c r="BL960" s="17"/>
      <c r="BM960" s="17"/>
      <c r="BN960" s="17"/>
      <c r="BO960" s="17"/>
      <c r="BP960" s="17"/>
      <c r="BQ960" s="17"/>
      <c r="BR960" s="17"/>
      <c r="BS960" s="17"/>
    </row>
    <row r="961" spans="5:71" s="40" customFormat="1">
      <c r="E961" s="70"/>
      <c r="F961" s="59"/>
      <c r="G961" s="60"/>
      <c r="H961" s="17"/>
      <c r="I961" s="17"/>
      <c r="J961" s="17"/>
      <c r="K961" s="17"/>
      <c r="L961" s="17"/>
      <c r="M961" s="17"/>
      <c r="N961" s="17"/>
      <c r="O961" s="17"/>
      <c r="P961" s="17"/>
      <c r="Q961" s="17"/>
      <c r="R961" s="17"/>
      <c r="S961" s="17"/>
      <c r="T961" s="17"/>
      <c r="U961" s="17"/>
      <c r="V961" s="17"/>
      <c r="W961" s="17"/>
      <c r="X961" s="17"/>
      <c r="Y961" s="17"/>
      <c r="Z961" s="17"/>
      <c r="AA961" s="17"/>
      <c r="AB961" s="17"/>
      <c r="AC961" s="17"/>
      <c r="AD961" s="17"/>
      <c r="AE961" s="17"/>
      <c r="AF961" s="17"/>
      <c r="AG961" s="17"/>
      <c r="AH961" s="17"/>
      <c r="AI961" s="17"/>
      <c r="AJ961" s="17"/>
      <c r="AK961" s="17"/>
      <c r="AL961" s="17"/>
      <c r="AM961" s="17"/>
      <c r="AN961" s="17"/>
      <c r="AO961" s="17"/>
      <c r="AP961" s="17"/>
      <c r="AQ961" s="17"/>
      <c r="AR961" s="17"/>
      <c r="AS961" s="17"/>
      <c r="AT961" s="17"/>
      <c r="AU961" s="17"/>
      <c r="AV961" s="17"/>
      <c r="AW961" s="17"/>
      <c r="AX961" s="17"/>
      <c r="AY961" s="17"/>
      <c r="AZ961" s="17"/>
      <c r="BA961" s="17"/>
      <c r="BB961" s="17"/>
      <c r="BC961" s="17"/>
      <c r="BD961" s="17"/>
      <c r="BE961" s="17"/>
      <c r="BF961" s="17"/>
      <c r="BG961" s="17"/>
      <c r="BH961" s="17"/>
      <c r="BI961" s="17"/>
      <c r="BJ961" s="17"/>
      <c r="BK961" s="17"/>
      <c r="BL961" s="17"/>
      <c r="BM961" s="17"/>
      <c r="BN961" s="17"/>
      <c r="BO961" s="17"/>
      <c r="BP961" s="17"/>
      <c r="BQ961" s="17"/>
      <c r="BR961" s="17"/>
      <c r="BS961" s="17"/>
    </row>
    <row r="962" spans="5:71" s="40" customFormat="1">
      <c r="E962" s="70"/>
      <c r="F962" s="59"/>
      <c r="G962" s="60"/>
      <c r="H962" s="17"/>
      <c r="I962" s="17"/>
      <c r="J962" s="17"/>
      <c r="K962" s="17"/>
      <c r="L962" s="17"/>
      <c r="M962" s="17"/>
      <c r="N962" s="17"/>
      <c r="O962" s="17"/>
      <c r="P962" s="17"/>
      <c r="Q962" s="17"/>
      <c r="R962" s="17"/>
      <c r="S962" s="17"/>
      <c r="T962" s="17"/>
      <c r="U962" s="17"/>
      <c r="V962" s="17"/>
      <c r="W962" s="17"/>
      <c r="X962" s="17"/>
      <c r="Y962" s="17"/>
      <c r="Z962" s="17"/>
      <c r="AA962" s="17"/>
      <c r="AB962" s="17"/>
      <c r="AC962" s="17"/>
      <c r="AD962" s="17"/>
      <c r="AE962" s="17"/>
      <c r="AF962" s="17"/>
      <c r="AG962" s="17"/>
      <c r="AH962" s="17"/>
      <c r="AI962" s="17"/>
      <c r="AJ962" s="17"/>
      <c r="AK962" s="17"/>
      <c r="AL962" s="17"/>
      <c r="AM962" s="17"/>
      <c r="AN962" s="17"/>
      <c r="AO962" s="17"/>
      <c r="AP962" s="17"/>
      <c r="AQ962" s="17"/>
      <c r="AR962" s="17"/>
      <c r="AS962" s="17"/>
      <c r="AT962" s="17"/>
      <c r="AU962" s="17"/>
      <c r="AV962" s="17"/>
      <c r="AW962" s="17"/>
      <c r="AX962" s="17"/>
      <c r="AY962" s="17"/>
      <c r="AZ962" s="17"/>
      <c r="BA962" s="17"/>
      <c r="BB962" s="17"/>
      <c r="BC962" s="17"/>
      <c r="BD962" s="17"/>
      <c r="BE962" s="17"/>
      <c r="BF962" s="17"/>
      <c r="BG962" s="17"/>
      <c r="BH962" s="17"/>
      <c r="BI962" s="17"/>
      <c r="BJ962" s="17"/>
      <c r="BK962" s="17"/>
      <c r="BL962" s="17"/>
      <c r="BM962" s="17"/>
      <c r="BN962" s="17"/>
      <c r="BO962" s="17"/>
      <c r="BP962" s="17"/>
      <c r="BQ962" s="17"/>
      <c r="BR962" s="17"/>
      <c r="BS962" s="17"/>
    </row>
    <row r="963" spans="5:71" s="40" customFormat="1">
      <c r="E963" s="70"/>
      <c r="F963" s="59"/>
      <c r="G963" s="60"/>
      <c r="H963" s="17"/>
      <c r="I963" s="17"/>
      <c r="J963" s="17"/>
      <c r="K963" s="17"/>
      <c r="L963" s="17"/>
      <c r="M963" s="17"/>
      <c r="N963" s="17"/>
      <c r="O963" s="17"/>
      <c r="P963" s="17"/>
      <c r="Q963" s="17"/>
      <c r="R963" s="17"/>
      <c r="S963" s="17"/>
      <c r="T963" s="17"/>
      <c r="U963" s="17"/>
      <c r="V963" s="17"/>
      <c r="W963" s="17"/>
      <c r="X963" s="17"/>
      <c r="Y963" s="17"/>
      <c r="Z963" s="17"/>
      <c r="AA963" s="17"/>
      <c r="AB963" s="17"/>
      <c r="AC963" s="17"/>
      <c r="AD963" s="17"/>
      <c r="AE963" s="17"/>
      <c r="AF963" s="17"/>
      <c r="AG963" s="17"/>
      <c r="AH963" s="17"/>
      <c r="AI963" s="17"/>
      <c r="AJ963" s="17"/>
      <c r="AK963" s="17"/>
      <c r="AL963" s="17"/>
      <c r="AM963" s="17"/>
      <c r="AN963" s="17"/>
      <c r="AO963" s="17"/>
      <c r="AP963" s="17"/>
      <c r="AQ963" s="17"/>
      <c r="AR963" s="17"/>
      <c r="AS963" s="17"/>
      <c r="AT963" s="17"/>
      <c r="AU963" s="17"/>
      <c r="AV963" s="17"/>
      <c r="AW963" s="17"/>
      <c r="AX963" s="17"/>
      <c r="AY963" s="17"/>
      <c r="AZ963" s="17"/>
      <c r="BA963" s="17"/>
      <c r="BB963" s="17"/>
      <c r="BC963" s="17"/>
      <c r="BD963" s="17"/>
      <c r="BE963" s="17"/>
      <c r="BF963" s="17"/>
      <c r="BG963" s="17"/>
      <c r="BH963" s="17"/>
      <c r="BI963" s="17"/>
      <c r="BJ963" s="17"/>
      <c r="BK963" s="17"/>
      <c r="BL963" s="17"/>
      <c r="BM963" s="17"/>
      <c r="BN963" s="17"/>
      <c r="BO963" s="17"/>
      <c r="BP963" s="17"/>
      <c r="BQ963" s="17"/>
      <c r="BR963" s="17"/>
      <c r="BS963" s="17"/>
    </row>
    <row r="964" spans="5:71" s="40" customFormat="1">
      <c r="E964" s="70"/>
      <c r="F964" s="59"/>
      <c r="G964" s="60"/>
      <c r="H964" s="17"/>
      <c r="I964" s="17"/>
      <c r="J964" s="17"/>
      <c r="K964" s="17"/>
      <c r="L964" s="17"/>
      <c r="M964" s="17"/>
      <c r="N964" s="17"/>
      <c r="O964" s="17"/>
      <c r="P964" s="17"/>
      <c r="Q964" s="17"/>
      <c r="R964" s="17"/>
      <c r="S964" s="17"/>
      <c r="T964" s="17"/>
      <c r="U964" s="17"/>
      <c r="V964" s="17"/>
      <c r="W964" s="17"/>
      <c r="X964" s="17"/>
      <c r="Y964" s="17"/>
      <c r="Z964" s="17"/>
      <c r="AA964" s="17"/>
      <c r="AB964" s="17"/>
      <c r="AC964" s="17"/>
      <c r="AD964" s="17"/>
      <c r="AE964" s="17"/>
      <c r="AF964" s="17"/>
      <c r="AG964" s="17"/>
      <c r="AH964" s="17"/>
      <c r="AI964" s="17"/>
      <c r="AJ964" s="17"/>
      <c r="AK964" s="17"/>
      <c r="AL964" s="17"/>
      <c r="AM964" s="17"/>
      <c r="AN964" s="17"/>
      <c r="AO964" s="17"/>
      <c r="AP964" s="17"/>
      <c r="AQ964" s="17"/>
      <c r="AR964" s="17"/>
      <c r="AS964" s="17"/>
      <c r="AT964" s="17"/>
      <c r="AU964" s="17"/>
      <c r="AV964" s="17"/>
      <c r="AW964" s="17"/>
      <c r="AX964" s="17"/>
      <c r="AY964" s="17"/>
      <c r="AZ964" s="17"/>
      <c r="BA964" s="17"/>
      <c r="BB964" s="17"/>
      <c r="BC964" s="17"/>
      <c r="BD964" s="17"/>
      <c r="BE964" s="17"/>
      <c r="BF964" s="17"/>
      <c r="BG964" s="17"/>
      <c r="BH964" s="17"/>
      <c r="BI964" s="17"/>
      <c r="BJ964" s="17"/>
      <c r="BK964" s="17"/>
      <c r="BL964" s="17"/>
      <c r="BM964" s="17"/>
      <c r="BN964" s="17"/>
      <c r="BO964" s="17"/>
      <c r="BP964" s="17"/>
      <c r="BQ964" s="17"/>
      <c r="BR964" s="17"/>
      <c r="BS964" s="17"/>
    </row>
    <row r="966" spans="5:71" s="40" customFormat="1">
      <c r="E966" s="58"/>
      <c r="F966" s="59"/>
      <c r="G966" s="60"/>
      <c r="H966" s="17"/>
      <c r="I966" s="17"/>
      <c r="J966" s="17"/>
      <c r="K966" s="17"/>
      <c r="L966" s="17"/>
      <c r="M966" s="17"/>
      <c r="N966" s="17"/>
      <c r="O966" s="17"/>
      <c r="P966" s="17"/>
      <c r="Q966" s="17"/>
      <c r="R966" s="17"/>
      <c r="S966" s="17"/>
      <c r="T966" s="17"/>
      <c r="U966" s="17"/>
      <c r="V966" s="17"/>
      <c r="W966" s="17"/>
      <c r="X966" s="17"/>
      <c r="Y966" s="17"/>
      <c r="Z966" s="17"/>
      <c r="AA966" s="17"/>
      <c r="AB966" s="17"/>
      <c r="AC966" s="17"/>
      <c r="AD966" s="17"/>
      <c r="AE966" s="17"/>
      <c r="AF966" s="17"/>
      <c r="AG966" s="17"/>
      <c r="AH966" s="17"/>
      <c r="AI966" s="17"/>
      <c r="AJ966" s="17"/>
      <c r="AK966" s="17"/>
      <c r="AL966" s="17"/>
      <c r="AM966" s="17"/>
      <c r="AN966" s="17"/>
      <c r="AO966" s="17"/>
      <c r="AP966" s="17"/>
      <c r="AQ966" s="17"/>
      <c r="AR966" s="17"/>
      <c r="AS966" s="17"/>
      <c r="AT966" s="17"/>
      <c r="AU966" s="17"/>
      <c r="AV966" s="17"/>
      <c r="AW966" s="17"/>
      <c r="AX966" s="17"/>
      <c r="AY966" s="17"/>
      <c r="AZ966" s="17"/>
      <c r="BA966" s="17"/>
      <c r="BB966" s="17"/>
      <c r="BC966" s="17"/>
      <c r="BD966" s="17"/>
      <c r="BE966" s="17"/>
      <c r="BF966" s="17"/>
      <c r="BG966" s="17"/>
      <c r="BH966" s="17"/>
      <c r="BI966" s="17"/>
      <c r="BJ966" s="17"/>
      <c r="BK966" s="17"/>
      <c r="BL966" s="17"/>
      <c r="BM966" s="17"/>
      <c r="BN966" s="17"/>
      <c r="BO966" s="17"/>
      <c r="BP966" s="17"/>
      <c r="BQ966" s="17"/>
      <c r="BR966" s="17"/>
      <c r="BS966" s="17"/>
    </row>
    <row r="967" spans="5:71" s="40" customFormat="1">
      <c r="E967" s="70"/>
      <c r="F967" s="59"/>
      <c r="G967" s="60"/>
      <c r="H967" s="17"/>
      <c r="I967" s="17"/>
      <c r="J967" s="17"/>
      <c r="K967" s="17"/>
      <c r="L967" s="17"/>
      <c r="M967" s="17"/>
      <c r="N967" s="17"/>
      <c r="O967" s="17"/>
      <c r="P967" s="17"/>
      <c r="Q967" s="17"/>
      <c r="R967" s="17"/>
      <c r="S967" s="17"/>
      <c r="T967" s="17"/>
      <c r="U967" s="17"/>
      <c r="V967" s="17"/>
      <c r="W967" s="17"/>
      <c r="X967" s="17"/>
      <c r="Y967" s="17"/>
      <c r="Z967" s="17"/>
      <c r="AA967" s="17"/>
      <c r="AB967" s="17"/>
      <c r="AC967" s="17"/>
      <c r="AD967" s="17"/>
      <c r="AE967" s="17"/>
      <c r="AF967" s="17"/>
      <c r="AG967" s="17"/>
      <c r="AH967" s="17"/>
      <c r="AI967" s="17"/>
      <c r="AJ967" s="17"/>
      <c r="AK967" s="17"/>
      <c r="AL967" s="17"/>
      <c r="AM967" s="17"/>
      <c r="AN967" s="17"/>
      <c r="AO967" s="17"/>
      <c r="AP967" s="17"/>
      <c r="AQ967" s="17"/>
      <c r="AR967" s="17"/>
      <c r="AS967" s="17"/>
      <c r="AT967" s="17"/>
      <c r="AU967" s="17"/>
      <c r="AV967" s="17"/>
      <c r="AW967" s="17"/>
      <c r="AX967" s="17"/>
      <c r="AY967" s="17"/>
      <c r="AZ967" s="17"/>
      <c r="BA967" s="17"/>
      <c r="BB967" s="17"/>
      <c r="BC967" s="17"/>
      <c r="BD967" s="17"/>
      <c r="BE967" s="17"/>
      <c r="BF967" s="17"/>
      <c r="BG967" s="17"/>
      <c r="BH967" s="17"/>
      <c r="BI967" s="17"/>
      <c r="BJ967" s="17"/>
      <c r="BK967" s="17"/>
      <c r="BL967" s="17"/>
      <c r="BM967" s="17"/>
      <c r="BN967" s="17"/>
      <c r="BO967" s="17"/>
      <c r="BP967" s="17"/>
      <c r="BQ967" s="17"/>
      <c r="BR967" s="17"/>
      <c r="BS967" s="17"/>
    </row>
    <row r="968" spans="5:71" s="40" customFormat="1">
      <c r="E968" s="70"/>
      <c r="F968" s="59"/>
      <c r="G968" s="60"/>
      <c r="H968" s="17"/>
      <c r="I968" s="17"/>
      <c r="J968" s="17"/>
      <c r="K968" s="17"/>
      <c r="L968" s="17"/>
      <c r="M968" s="17"/>
      <c r="N968" s="17"/>
      <c r="O968" s="17"/>
      <c r="P968" s="17"/>
      <c r="Q968" s="17"/>
      <c r="R968" s="17"/>
      <c r="S968" s="17"/>
      <c r="T968" s="17"/>
      <c r="U968" s="17"/>
      <c r="V968" s="17"/>
      <c r="W968" s="17"/>
      <c r="X968" s="17"/>
      <c r="Y968" s="17"/>
      <c r="Z968" s="17"/>
      <c r="AA968" s="17"/>
      <c r="AB968" s="17"/>
      <c r="AC968" s="17"/>
      <c r="AD968" s="17"/>
      <c r="AE968" s="17"/>
      <c r="AF968" s="17"/>
      <c r="AG968" s="17"/>
      <c r="AH968" s="17"/>
      <c r="AI968" s="17"/>
      <c r="AJ968" s="17"/>
      <c r="AK968" s="17"/>
      <c r="AL968" s="17"/>
      <c r="AM968" s="17"/>
      <c r="AN968" s="17"/>
      <c r="AO968" s="17"/>
      <c r="AP968" s="17"/>
      <c r="AQ968" s="17"/>
      <c r="AR968" s="17"/>
      <c r="AS968" s="17"/>
      <c r="AT968" s="17"/>
      <c r="AU968" s="17"/>
      <c r="AV968" s="17"/>
      <c r="AW968" s="17"/>
      <c r="AX968" s="17"/>
      <c r="AY968" s="17"/>
      <c r="AZ968" s="17"/>
      <c r="BA968" s="17"/>
      <c r="BB968" s="17"/>
      <c r="BC968" s="17"/>
      <c r="BD968" s="17"/>
      <c r="BE968" s="17"/>
      <c r="BF968" s="17"/>
      <c r="BG968" s="17"/>
      <c r="BH968" s="17"/>
      <c r="BI968" s="17"/>
      <c r="BJ968" s="17"/>
      <c r="BK968" s="17"/>
      <c r="BL968" s="17"/>
      <c r="BM968" s="17"/>
      <c r="BN968" s="17"/>
      <c r="BO968" s="17"/>
      <c r="BP968" s="17"/>
      <c r="BQ968" s="17"/>
      <c r="BR968" s="17"/>
      <c r="BS968" s="17"/>
    </row>
    <row r="969" spans="5:71" s="40" customFormat="1">
      <c r="E969" s="70"/>
      <c r="F969" s="59"/>
      <c r="G969" s="60"/>
      <c r="H969" s="17"/>
      <c r="I969" s="17"/>
      <c r="J969" s="17"/>
      <c r="K969" s="17"/>
      <c r="L969" s="17"/>
      <c r="M969" s="17"/>
      <c r="N969" s="17"/>
      <c r="O969" s="17"/>
      <c r="P969" s="17"/>
      <c r="Q969" s="17"/>
      <c r="R969" s="17"/>
      <c r="S969" s="17"/>
      <c r="T969" s="17"/>
      <c r="U969" s="17"/>
      <c r="V969" s="17"/>
      <c r="W969" s="17"/>
      <c r="X969" s="17"/>
      <c r="Y969" s="17"/>
      <c r="Z969" s="17"/>
      <c r="AA969" s="17"/>
      <c r="AB969" s="17"/>
      <c r="AC969" s="17"/>
      <c r="AD969" s="17"/>
      <c r="AE969" s="17"/>
      <c r="AF969" s="17"/>
      <c r="AG969" s="17"/>
      <c r="AH969" s="17"/>
      <c r="AI969" s="17"/>
      <c r="AJ969" s="17"/>
      <c r="AK969" s="17"/>
      <c r="AL969" s="17"/>
      <c r="AM969" s="17"/>
      <c r="AN969" s="17"/>
      <c r="AO969" s="17"/>
      <c r="AP969" s="17"/>
      <c r="AQ969" s="17"/>
      <c r="AR969" s="17"/>
      <c r="AS969" s="17"/>
      <c r="AT969" s="17"/>
      <c r="AU969" s="17"/>
      <c r="AV969" s="17"/>
      <c r="AW969" s="17"/>
      <c r="AX969" s="17"/>
      <c r="AY969" s="17"/>
      <c r="AZ969" s="17"/>
      <c r="BA969" s="17"/>
      <c r="BB969" s="17"/>
      <c r="BC969" s="17"/>
      <c r="BD969" s="17"/>
      <c r="BE969" s="17"/>
      <c r="BF969" s="17"/>
      <c r="BG969" s="17"/>
      <c r="BH969" s="17"/>
      <c r="BI969" s="17"/>
      <c r="BJ969" s="17"/>
      <c r="BK969" s="17"/>
      <c r="BL969" s="17"/>
      <c r="BM969" s="17"/>
      <c r="BN969" s="17"/>
      <c r="BO969" s="17"/>
      <c r="BP969" s="17"/>
      <c r="BQ969" s="17"/>
      <c r="BR969" s="17"/>
      <c r="BS969" s="17"/>
    </row>
    <row r="970" spans="5:71" s="40" customFormat="1">
      <c r="E970" s="63"/>
      <c r="F970" s="59"/>
      <c r="G970" s="60"/>
      <c r="H970" s="17"/>
      <c r="I970" s="17"/>
      <c r="J970" s="17"/>
      <c r="K970" s="17"/>
      <c r="L970" s="17"/>
      <c r="M970" s="17"/>
      <c r="N970" s="17"/>
      <c r="O970" s="17"/>
      <c r="P970" s="17"/>
      <c r="Q970" s="17"/>
      <c r="R970" s="17"/>
      <c r="S970" s="17"/>
      <c r="T970" s="17"/>
      <c r="U970" s="17"/>
      <c r="V970" s="17"/>
      <c r="W970" s="17"/>
      <c r="X970" s="17"/>
      <c r="Y970" s="17"/>
      <c r="Z970" s="17"/>
      <c r="AA970" s="17"/>
      <c r="AB970" s="17"/>
      <c r="AC970" s="17"/>
      <c r="AD970" s="17"/>
      <c r="AE970" s="17"/>
      <c r="AF970" s="17"/>
      <c r="AG970" s="17"/>
      <c r="AH970" s="17"/>
      <c r="AI970" s="17"/>
      <c r="AJ970" s="17"/>
      <c r="AK970" s="17"/>
      <c r="AL970" s="17"/>
      <c r="AM970" s="17"/>
      <c r="AN970" s="17"/>
      <c r="AO970" s="17"/>
      <c r="AP970" s="17"/>
      <c r="AQ970" s="17"/>
      <c r="AR970" s="17"/>
      <c r="AS970" s="17"/>
      <c r="AT970" s="17"/>
      <c r="AU970" s="17"/>
      <c r="AV970" s="17"/>
      <c r="AW970" s="17"/>
      <c r="AX970" s="17"/>
      <c r="AY970" s="17"/>
      <c r="AZ970" s="17"/>
      <c r="BA970" s="17"/>
      <c r="BB970" s="17"/>
      <c r="BC970" s="17"/>
      <c r="BD970" s="17"/>
      <c r="BE970" s="17"/>
      <c r="BF970" s="17"/>
      <c r="BG970" s="17"/>
      <c r="BH970" s="17"/>
      <c r="BI970" s="17"/>
      <c r="BJ970" s="17"/>
      <c r="BK970" s="17"/>
      <c r="BL970" s="17"/>
      <c r="BM970" s="17"/>
      <c r="BN970" s="17"/>
      <c r="BO970" s="17"/>
      <c r="BP970" s="17"/>
      <c r="BQ970" s="17"/>
      <c r="BR970" s="17"/>
      <c r="BS970" s="17"/>
    </row>
    <row r="971" spans="5:71" s="40" customFormat="1">
      <c r="E971" s="63"/>
      <c r="F971" s="59"/>
      <c r="G971" s="60"/>
      <c r="H971" s="17"/>
      <c r="I971" s="17"/>
      <c r="J971" s="17"/>
      <c r="K971" s="17"/>
      <c r="L971" s="17"/>
      <c r="M971" s="17"/>
      <c r="N971" s="17"/>
      <c r="O971" s="17"/>
      <c r="P971" s="17"/>
      <c r="Q971" s="17"/>
      <c r="R971" s="17"/>
      <c r="S971" s="17"/>
      <c r="T971" s="17"/>
      <c r="U971" s="17"/>
      <c r="V971" s="17"/>
      <c r="W971" s="17"/>
      <c r="X971" s="17"/>
      <c r="Y971" s="17"/>
      <c r="Z971" s="17"/>
      <c r="AA971" s="17"/>
      <c r="AB971" s="17"/>
      <c r="AC971" s="17"/>
      <c r="AD971" s="17"/>
      <c r="AE971" s="17"/>
      <c r="AF971" s="17"/>
      <c r="AG971" s="17"/>
      <c r="AH971" s="17"/>
      <c r="AI971" s="17"/>
      <c r="AJ971" s="17"/>
      <c r="AK971" s="17"/>
      <c r="AL971" s="17"/>
      <c r="AM971" s="17"/>
      <c r="AN971" s="17"/>
      <c r="AO971" s="17"/>
      <c r="AP971" s="17"/>
      <c r="AQ971" s="17"/>
      <c r="AR971" s="17"/>
      <c r="AS971" s="17"/>
      <c r="AT971" s="17"/>
      <c r="AU971" s="17"/>
      <c r="AV971" s="17"/>
      <c r="AW971" s="17"/>
      <c r="AX971" s="17"/>
      <c r="AY971" s="17"/>
      <c r="AZ971" s="17"/>
      <c r="BA971" s="17"/>
      <c r="BB971" s="17"/>
      <c r="BC971" s="17"/>
      <c r="BD971" s="17"/>
      <c r="BE971" s="17"/>
      <c r="BF971" s="17"/>
      <c r="BG971" s="17"/>
      <c r="BH971" s="17"/>
      <c r="BI971" s="17"/>
      <c r="BJ971" s="17"/>
      <c r="BK971" s="17"/>
      <c r="BL971" s="17"/>
      <c r="BM971" s="17"/>
      <c r="BN971" s="17"/>
      <c r="BO971" s="17"/>
      <c r="BP971" s="17"/>
      <c r="BQ971" s="17"/>
      <c r="BR971" s="17"/>
      <c r="BS971" s="17"/>
    </row>
    <row r="973" spans="5:71" s="40" customFormat="1">
      <c r="E973" s="58"/>
      <c r="F973" s="59"/>
      <c r="G973" s="60"/>
      <c r="H973" s="17"/>
      <c r="I973" s="17"/>
      <c r="J973" s="17"/>
      <c r="K973" s="17"/>
      <c r="L973" s="17"/>
      <c r="M973" s="17"/>
      <c r="N973" s="17"/>
      <c r="O973" s="17"/>
      <c r="P973" s="17"/>
      <c r="Q973" s="17"/>
      <c r="R973" s="17"/>
      <c r="S973" s="17"/>
      <c r="T973" s="17"/>
      <c r="U973" s="17"/>
      <c r="V973" s="17"/>
      <c r="W973" s="17"/>
      <c r="X973" s="17"/>
      <c r="Y973" s="17"/>
      <c r="Z973" s="17"/>
      <c r="AA973" s="17"/>
      <c r="AB973" s="17"/>
      <c r="AC973" s="17"/>
      <c r="AD973" s="17"/>
      <c r="AE973" s="17"/>
      <c r="AF973" s="17"/>
      <c r="AG973" s="17"/>
      <c r="AH973" s="17"/>
      <c r="AI973" s="17"/>
      <c r="AJ973" s="17"/>
      <c r="AK973" s="17"/>
      <c r="AL973" s="17"/>
      <c r="AM973" s="17"/>
      <c r="AN973" s="17"/>
      <c r="AO973" s="17"/>
      <c r="AP973" s="17"/>
      <c r="AQ973" s="17"/>
      <c r="AR973" s="17"/>
      <c r="AS973" s="17"/>
      <c r="AT973" s="17"/>
      <c r="AU973" s="17"/>
      <c r="AV973" s="17"/>
      <c r="AW973" s="17"/>
      <c r="AX973" s="17"/>
      <c r="AY973" s="17"/>
      <c r="AZ973" s="17"/>
      <c r="BA973" s="17"/>
      <c r="BB973" s="17"/>
      <c r="BC973" s="17"/>
      <c r="BD973" s="17"/>
      <c r="BE973" s="17"/>
      <c r="BF973" s="17"/>
      <c r="BG973" s="17"/>
      <c r="BH973" s="17"/>
      <c r="BI973" s="17"/>
      <c r="BJ973" s="17"/>
      <c r="BK973" s="17"/>
      <c r="BL973" s="17"/>
      <c r="BM973" s="17"/>
      <c r="BN973" s="17"/>
      <c r="BO973" s="17"/>
      <c r="BP973" s="17"/>
      <c r="BQ973" s="17"/>
      <c r="BR973" s="17"/>
      <c r="BS973" s="17"/>
    </row>
    <row r="975" spans="5:71" s="40" customFormat="1">
      <c r="E975" s="58"/>
      <c r="F975" s="59"/>
      <c r="G975" s="60"/>
      <c r="H975" s="17"/>
      <c r="I975" s="17"/>
      <c r="J975" s="17"/>
      <c r="K975" s="17"/>
      <c r="L975" s="17"/>
      <c r="M975" s="17"/>
      <c r="N975" s="17"/>
      <c r="O975" s="17"/>
      <c r="P975" s="17"/>
      <c r="Q975" s="17"/>
      <c r="R975" s="17"/>
      <c r="S975" s="17"/>
      <c r="T975" s="17"/>
      <c r="U975" s="17"/>
      <c r="V975" s="17"/>
      <c r="W975" s="17"/>
      <c r="X975" s="17"/>
      <c r="Y975" s="17"/>
      <c r="Z975" s="17"/>
      <c r="AA975" s="17"/>
      <c r="AB975" s="17"/>
      <c r="AC975" s="17"/>
      <c r="AD975" s="17"/>
      <c r="AE975" s="17"/>
      <c r="AF975" s="17"/>
      <c r="AG975" s="17"/>
      <c r="AH975" s="17"/>
      <c r="AI975" s="17"/>
      <c r="AJ975" s="17"/>
      <c r="AK975" s="17"/>
      <c r="AL975" s="17"/>
      <c r="AM975" s="17"/>
      <c r="AN975" s="17"/>
      <c r="AO975" s="17"/>
      <c r="AP975" s="17"/>
      <c r="AQ975" s="17"/>
      <c r="AR975" s="17"/>
      <c r="AS975" s="17"/>
      <c r="AT975" s="17"/>
      <c r="AU975" s="17"/>
      <c r="AV975" s="17"/>
      <c r="AW975" s="17"/>
      <c r="AX975" s="17"/>
      <c r="AY975" s="17"/>
      <c r="AZ975" s="17"/>
      <c r="BA975" s="17"/>
      <c r="BB975" s="17"/>
      <c r="BC975" s="17"/>
      <c r="BD975" s="17"/>
      <c r="BE975" s="17"/>
      <c r="BF975" s="17"/>
      <c r="BG975" s="17"/>
      <c r="BH975" s="17"/>
      <c r="BI975" s="17"/>
      <c r="BJ975" s="17"/>
      <c r="BK975" s="17"/>
      <c r="BL975" s="17"/>
      <c r="BM975" s="17"/>
      <c r="BN975" s="17"/>
      <c r="BO975" s="17"/>
      <c r="BP975" s="17"/>
      <c r="BQ975" s="17"/>
      <c r="BR975" s="17"/>
      <c r="BS975" s="17"/>
    </row>
    <row r="976" spans="5:71" s="40" customFormat="1">
      <c r="E976" s="70"/>
      <c r="F976" s="59"/>
      <c r="G976" s="60"/>
      <c r="H976" s="17"/>
      <c r="I976" s="17"/>
      <c r="J976" s="17"/>
      <c r="K976" s="17"/>
      <c r="L976" s="17"/>
      <c r="M976" s="17"/>
      <c r="N976" s="17"/>
      <c r="O976" s="17"/>
      <c r="P976" s="17"/>
      <c r="Q976" s="17"/>
      <c r="R976" s="17"/>
      <c r="S976" s="17"/>
      <c r="T976" s="17"/>
      <c r="U976" s="17"/>
      <c r="V976" s="17"/>
      <c r="W976" s="17"/>
      <c r="X976" s="17"/>
      <c r="Y976" s="17"/>
      <c r="Z976" s="17"/>
      <c r="AA976" s="17"/>
      <c r="AB976" s="17"/>
      <c r="AC976" s="17"/>
      <c r="AD976" s="17"/>
      <c r="AE976" s="17"/>
      <c r="AF976" s="17"/>
      <c r="AG976" s="17"/>
      <c r="AH976" s="17"/>
      <c r="AI976" s="17"/>
      <c r="AJ976" s="17"/>
      <c r="AK976" s="17"/>
      <c r="AL976" s="17"/>
      <c r="AM976" s="17"/>
      <c r="AN976" s="17"/>
      <c r="AO976" s="17"/>
      <c r="AP976" s="17"/>
      <c r="AQ976" s="17"/>
      <c r="AR976" s="17"/>
      <c r="AS976" s="17"/>
      <c r="AT976" s="17"/>
      <c r="AU976" s="17"/>
      <c r="AV976" s="17"/>
      <c r="AW976" s="17"/>
      <c r="AX976" s="17"/>
      <c r="AY976" s="17"/>
      <c r="AZ976" s="17"/>
      <c r="BA976" s="17"/>
      <c r="BB976" s="17"/>
      <c r="BC976" s="17"/>
      <c r="BD976" s="17"/>
      <c r="BE976" s="17"/>
      <c r="BF976" s="17"/>
      <c r="BG976" s="17"/>
      <c r="BH976" s="17"/>
      <c r="BI976" s="17"/>
      <c r="BJ976" s="17"/>
      <c r="BK976" s="17"/>
      <c r="BL976" s="17"/>
      <c r="BM976" s="17"/>
      <c r="BN976" s="17"/>
      <c r="BO976" s="17"/>
      <c r="BP976" s="17"/>
      <c r="BQ976" s="17"/>
      <c r="BR976" s="17"/>
      <c r="BS976" s="17"/>
    </row>
    <row r="977" spans="5:71" s="40" customFormat="1">
      <c r="E977" s="70"/>
      <c r="F977" s="59"/>
      <c r="G977" s="60"/>
      <c r="H977" s="17"/>
      <c r="I977" s="17"/>
      <c r="J977" s="17"/>
      <c r="K977" s="17"/>
      <c r="L977" s="17"/>
      <c r="M977" s="17"/>
      <c r="N977" s="17"/>
      <c r="O977" s="17"/>
      <c r="P977" s="17"/>
      <c r="Q977" s="17"/>
      <c r="R977" s="17"/>
      <c r="S977" s="17"/>
      <c r="T977" s="17"/>
      <c r="U977" s="17"/>
      <c r="V977" s="17"/>
      <c r="W977" s="17"/>
      <c r="X977" s="17"/>
      <c r="Y977" s="17"/>
      <c r="Z977" s="17"/>
      <c r="AA977" s="17"/>
      <c r="AB977" s="17"/>
      <c r="AC977" s="17"/>
      <c r="AD977" s="17"/>
      <c r="AE977" s="17"/>
      <c r="AF977" s="17"/>
      <c r="AG977" s="17"/>
      <c r="AH977" s="17"/>
      <c r="AI977" s="17"/>
      <c r="AJ977" s="17"/>
      <c r="AK977" s="17"/>
      <c r="AL977" s="17"/>
      <c r="AM977" s="17"/>
      <c r="AN977" s="17"/>
      <c r="AO977" s="17"/>
      <c r="AP977" s="17"/>
      <c r="AQ977" s="17"/>
      <c r="AR977" s="17"/>
      <c r="AS977" s="17"/>
      <c r="AT977" s="17"/>
      <c r="AU977" s="17"/>
      <c r="AV977" s="17"/>
      <c r="AW977" s="17"/>
      <c r="AX977" s="17"/>
      <c r="AY977" s="17"/>
      <c r="AZ977" s="17"/>
      <c r="BA977" s="17"/>
      <c r="BB977" s="17"/>
      <c r="BC977" s="17"/>
      <c r="BD977" s="17"/>
      <c r="BE977" s="17"/>
      <c r="BF977" s="17"/>
      <c r="BG977" s="17"/>
      <c r="BH977" s="17"/>
      <c r="BI977" s="17"/>
      <c r="BJ977" s="17"/>
      <c r="BK977" s="17"/>
      <c r="BL977" s="17"/>
      <c r="BM977" s="17"/>
      <c r="BN977" s="17"/>
      <c r="BO977" s="17"/>
      <c r="BP977" s="17"/>
      <c r="BQ977" s="17"/>
      <c r="BR977" s="17"/>
      <c r="BS977" s="17"/>
    </row>
    <row r="978" spans="5:71" s="40" customFormat="1">
      <c r="E978" s="70"/>
      <c r="F978" s="59"/>
      <c r="G978" s="60"/>
      <c r="H978" s="17"/>
      <c r="I978" s="17"/>
      <c r="J978" s="17"/>
      <c r="K978" s="17"/>
      <c r="L978" s="17"/>
      <c r="M978" s="17"/>
      <c r="N978" s="17"/>
      <c r="O978" s="17"/>
      <c r="P978" s="17"/>
      <c r="Q978" s="17"/>
      <c r="R978" s="17"/>
      <c r="S978" s="17"/>
      <c r="T978" s="17"/>
      <c r="U978" s="17"/>
      <c r="V978" s="17"/>
      <c r="W978" s="17"/>
      <c r="X978" s="17"/>
      <c r="Y978" s="17"/>
      <c r="Z978" s="17"/>
      <c r="AA978" s="17"/>
      <c r="AB978" s="17"/>
      <c r="AC978" s="17"/>
      <c r="AD978" s="17"/>
      <c r="AE978" s="17"/>
      <c r="AF978" s="17"/>
      <c r="AG978" s="17"/>
      <c r="AH978" s="17"/>
      <c r="AI978" s="17"/>
      <c r="AJ978" s="17"/>
      <c r="AK978" s="17"/>
      <c r="AL978" s="17"/>
      <c r="AM978" s="17"/>
      <c r="AN978" s="17"/>
      <c r="AO978" s="17"/>
      <c r="AP978" s="17"/>
      <c r="AQ978" s="17"/>
      <c r="AR978" s="17"/>
      <c r="AS978" s="17"/>
      <c r="AT978" s="17"/>
      <c r="AU978" s="17"/>
      <c r="AV978" s="17"/>
      <c r="AW978" s="17"/>
      <c r="AX978" s="17"/>
      <c r="AY978" s="17"/>
      <c r="AZ978" s="17"/>
      <c r="BA978" s="17"/>
      <c r="BB978" s="17"/>
      <c r="BC978" s="17"/>
      <c r="BD978" s="17"/>
      <c r="BE978" s="17"/>
      <c r="BF978" s="17"/>
      <c r="BG978" s="17"/>
      <c r="BH978" s="17"/>
      <c r="BI978" s="17"/>
      <c r="BJ978" s="17"/>
      <c r="BK978" s="17"/>
      <c r="BL978" s="17"/>
      <c r="BM978" s="17"/>
      <c r="BN978" s="17"/>
      <c r="BO978" s="17"/>
      <c r="BP978" s="17"/>
      <c r="BQ978" s="17"/>
      <c r="BR978" s="17"/>
      <c r="BS978" s="17"/>
    </row>
    <row r="979" spans="5:71" s="40" customFormat="1">
      <c r="E979" s="70"/>
      <c r="F979" s="59"/>
      <c r="G979" s="60"/>
      <c r="H979" s="17"/>
      <c r="I979" s="17"/>
      <c r="J979" s="17"/>
      <c r="K979" s="17"/>
      <c r="L979" s="17"/>
      <c r="M979" s="17"/>
      <c r="N979" s="17"/>
      <c r="O979" s="17"/>
      <c r="P979" s="17"/>
      <c r="Q979" s="17"/>
      <c r="R979" s="17"/>
      <c r="S979" s="17"/>
      <c r="T979" s="17"/>
      <c r="U979" s="17"/>
      <c r="V979" s="17"/>
      <c r="W979" s="17"/>
      <c r="X979" s="17"/>
      <c r="Y979" s="17"/>
      <c r="Z979" s="17"/>
      <c r="AA979" s="17"/>
      <c r="AB979" s="17"/>
      <c r="AC979" s="17"/>
      <c r="AD979" s="17"/>
      <c r="AE979" s="17"/>
      <c r="AF979" s="17"/>
      <c r="AG979" s="17"/>
      <c r="AH979" s="17"/>
      <c r="AI979" s="17"/>
      <c r="AJ979" s="17"/>
      <c r="AK979" s="17"/>
      <c r="AL979" s="17"/>
      <c r="AM979" s="17"/>
      <c r="AN979" s="17"/>
      <c r="AO979" s="17"/>
      <c r="AP979" s="17"/>
      <c r="AQ979" s="17"/>
      <c r="AR979" s="17"/>
      <c r="AS979" s="17"/>
      <c r="AT979" s="17"/>
      <c r="AU979" s="17"/>
      <c r="AV979" s="17"/>
      <c r="AW979" s="17"/>
      <c r="AX979" s="17"/>
      <c r="AY979" s="17"/>
      <c r="AZ979" s="17"/>
      <c r="BA979" s="17"/>
      <c r="BB979" s="17"/>
      <c r="BC979" s="17"/>
      <c r="BD979" s="17"/>
      <c r="BE979" s="17"/>
      <c r="BF979" s="17"/>
      <c r="BG979" s="17"/>
      <c r="BH979" s="17"/>
      <c r="BI979" s="17"/>
      <c r="BJ979" s="17"/>
      <c r="BK979" s="17"/>
      <c r="BL979" s="17"/>
      <c r="BM979" s="17"/>
      <c r="BN979" s="17"/>
      <c r="BO979" s="17"/>
      <c r="BP979" s="17"/>
      <c r="BQ979" s="17"/>
      <c r="BR979" s="17"/>
      <c r="BS979" s="17"/>
    </row>
    <row r="980" spans="5:71" s="40" customFormat="1">
      <c r="E980" s="70"/>
      <c r="F980" s="59"/>
      <c r="G980" s="60"/>
      <c r="H980" s="17"/>
      <c r="I980" s="17"/>
      <c r="J980" s="17"/>
      <c r="K980" s="17"/>
      <c r="L980" s="17"/>
      <c r="M980" s="17"/>
      <c r="N980" s="17"/>
      <c r="O980" s="17"/>
      <c r="P980" s="17"/>
      <c r="Q980" s="17"/>
      <c r="R980" s="17"/>
      <c r="S980" s="17"/>
      <c r="T980" s="17"/>
      <c r="U980" s="17"/>
      <c r="V980" s="17"/>
      <c r="W980" s="17"/>
      <c r="X980" s="17"/>
      <c r="Y980" s="17"/>
      <c r="Z980" s="17"/>
      <c r="AA980" s="17"/>
      <c r="AB980" s="17"/>
      <c r="AC980" s="17"/>
      <c r="AD980" s="17"/>
      <c r="AE980" s="17"/>
      <c r="AF980" s="17"/>
      <c r="AG980" s="17"/>
      <c r="AH980" s="17"/>
      <c r="AI980" s="17"/>
      <c r="AJ980" s="17"/>
      <c r="AK980" s="17"/>
      <c r="AL980" s="17"/>
      <c r="AM980" s="17"/>
      <c r="AN980" s="17"/>
      <c r="AO980" s="17"/>
      <c r="AP980" s="17"/>
      <c r="AQ980" s="17"/>
      <c r="AR980" s="17"/>
      <c r="AS980" s="17"/>
      <c r="AT980" s="17"/>
      <c r="AU980" s="17"/>
      <c r="AV980" s="17"/>
      <c r="AW980" s="17"/>
      <c r="AX980" s="17"/>
      <c r="AY980" s="17"/>
      <c r="AZ980" s="17"/>
      <c r="BA980" s="17"/>
      <c r="BB980" s="17"/>
      <c r="BC980" s="17"/>
      <c r="BD980" s="17"/>
      <c r="BE980" s="17"/>
      <c r="BF980" s="17"/>
      <c r="BG980" s="17"/>
      <c r="BH980" s="17"/>
      <c r="BI980" s="17"/>
      <c r="BJ980" s="17"/>
      <c r="BK980" s="17"/>
      <c r="BL980" s="17"/>
      <c r="BM980" s="17"/>
      <c r="BN980" s="17"/>
      <c r="BO980" s="17"/>
      <c r="BP980" s="17"/>
      <c r="BQ980" s="17"/>
      <c r="BR980" s="17"/>
      <c r="BS980" s="17"/>
    </row>
    <row r="981" spans="5:71" s="40" customFormat="1">
      <c r="E981" s="70"/>
      <c r="F981" s="59"/>
      <c r="G981" s="60"/>
      <c r="H981" s="17"/>
      <c r="I981" s="17"/>
      <c r="J981" s="17"/>
      <c r="K981" s="17"/>
      <c r="L981" s="17"/>
      <c r="M981" s="17"/>
      <c r="N981" s="17"/>
      <c r="O981" s="17"/>
      <c r="P981" s="17"/>
      <c r="Q981" s="17"/>
      <c r="R981" s="17"/>
      <c r="S981" s="17"/>
      <c r="T981" s="17"/>
      <c r="U981" s="17"/>
      <c r="V981" s="17"/>
      <c r="W981" s="17"/>
      <c r="X981" s="17"/>
      <c r="Y981" s="17"/>
      <c r="Z981" s="17"/>
      <c r="AA981" s="17"/>
      <c r="AB981" s="17"/>
      <c r="AC981" s="17"/>
      <c r="AD981" s="17"/>
      <c r="AE981" s="17"/>
      <c r="AF981" s="17"/>
      <c r="AG981" s="17"/>
      <c r="AH981" s="17"/>
      <c r="AI981" s="17"/>
      <c r="AJ981" s="17"/>
      <c r="AK981" s="17"/>
      <c r="AL981" s="17"/>
      <c r="AM981" s="17"/>
      <c r="AN981" s="17"/>
      <c r="AO981" s="17"/>
      <c r="AP981" s="17"/>
      <c r="AQ981" s="17"/>
      <c r="AR981" s="17"/>
      <c r="AS981" s="17"/>
      <c r="AT981" s="17"/>
      <c r="AU981" s="17"/>
      <c r="AV981" s="17"/>
      <c r="AW981" s="17"/>
      <c r="AX981" s="17"/>
      <c r="AY981" s="17"/>
      <c r="AZ981" s="17"/>
      <c r="BA981" s="17"/>
      <c r="BB981" s="17"/>
      <c r="BC981" s="17"/>
      <c r="BD981" s="17"/>
      <c r="BE981" s="17"/>
      <c r="BF981" s="17"/>
      <c r="BG981" s="17"/>
      <c r="BH981" s="17"/>
      <c r="BI981" s="17"/>
      <c r="BJ981" s="17"/>
      <c r="BK981" s="17"/>
      <c r="BL981" s="17"/>
      <c r="BM981" s="17"/>
      <c r="BN981" s="17"/>
      <c r="BO981" s="17"/>
      <c r="BP981" s="17"/>
      <c r="BQ981" s="17"/>
      <c r="BR981" s="17"/>
      <c r="BS981" s="17"/>
    </row>
    <row r="982" spans="5:71" s="40" customFormat="1">
      <c r="E982" s="70"/>
      <c r="F982" s="59"/>
      <c r="G982" s="60"/>
      <c r="H982" s="17"/>
      <c r="I982" s="17"/>
      <c r="J982" s="17"/>
      <c r="K982" s="17"/>
      <c r="L982" s="17"/>
      <c r="M982" s="17"/>
      <c r="N982" s="17"/>
      <c r="O982" s="17"/>
      <c r="P982" s="17"/>
      <c r="Q982" s="17"/>
      <c r="R982" s="17"/>
      <c r="S982" s="17"/>
      <c r="T982" s="17"/>
      <c r="U982" s="17"/>
      <c r="V982" s="17"/>
      <c r="W982" s="17"/>
      <c r="X982" s="17"/>
      <c r="Y982" s="17"/>
      <c r="Z982" s="17"/>
      <c r="AA982" s="17"/>
      <c r="AB982" s="17"/>
      <c r="AC982" s="17"/>
      <c r="AD982" s="17"/>
      <c r="AE982" s="17"/>
      <c r="AF982" s="17"/>
      <c r="AG982" s="17"/>
      <c r="AH982" s="17"/>
      <c r="AI982" s="17"/>
      <c r="AJ982" s="17"/>
      <c r="AK982" s="17"/>
      <c r="AL982" s="17"/>
      <c r="AM982" s="17"/>
      <c r="AN982" s="17"/>
      <c r="AO982" s="17"/>
      <c r="AP982" s="17"/>
      <c r="AQ982" s="17"/>
      <c r="AR982" s="17"/>
      <c r="AS982" s="17"/>
      <c r="AT982" s="17"/>
      <c r="AU982" s="17"/>
      <c r="AV982" s="17"/>
      <c r="AW982" s="17"/>
      <c r="AX982" s="17"/>
      <c r="AY982" s="17"/>
      <c r="AZ982" s="17"/>
      <c r="BA982" s="17"/>
      <c r="BB982" s="17"/>
      <c r="BC982" s="17"/>
      <c r="BD982" s="17"/>
      <c r="BE982" s="17"/>
      <c r="BF982" s="17"/>
      <c r="BG982" s="17"/>
      <c r="BH982" s="17"/>
      <c r="BI982" s="17"/>
      <c r="BJ982" s="17"/>
      <c r="BK982" s="17"/>
      <c r="BL982" s="17"/>
      <c r="BM982" s="17"/>
      <c r="BN982" s="17"/>
      <c r="BO982" s="17"/>
      <c r="BP982" s="17"/>
      <c r="BQ982" s="17"/>
      <c r="BR982" s="17"/>
      <c r="BS982" s="17"/>
    </row>
    <row r="983" spans="5:71" s="40" customFormat="1">
      <c r="E983" s="70"/>
      <c r="F983" s="59"/>
      <c r="G983" s="60"/>
      <c r="H983" s="17"/>
      <c r="I983" s="17"/>
      <c r="J983" s="17"/>
      <c r="K983" s="17"/>
      <c r="L983" s="17"/>
      <c r="M983" s="17"/>
      <c r="N983" s="17"/>
      <c r="O983" s="17"/>
      <c r="P983" s="17"/>
      <c r="Q983" s="17"/>
      <c r="R983" s="17"/>
      <c r="S983" s="17"/>
      <c r="T983" s="17"/>
      <c r="U983" s="17"/>
      <c r="V983" s="17"/>
      <c r="W983" s="17"/>
      <c r="X983" s="17"/>
      <c r="Y983" s="17"/>
      <c r="Z983" s="17"/>
      <c r="AA983" s="17"/>
      <c r="AB983" s="17"/>
      <c r="AC983" s="17"/>
      <c r="AD983" s="17"/>
      <c r="AE983" s="17"/>
      <c r="AF983" s="17"/>
      <c r="AG983" s="17"/>
      <c r="AH983" s="17"/>
      <c r="AI983" s="17"/>
      <c r="AJ983" s="17"/>
      <c r="AK983" s="17"/>
      <c r="AL983" s="17"/>
      <c r="AM983" s="17"/>
      <c r="AN983" s="17"/>
      <c r="AO983" s="17"/>
      <c r="AP983" s="17"/>
      <c r="AQ983" s="17"/>
      <c r="AR983" s="17"/>
      <c r="AS983" s="17"/>
      <c r="AT983" s="17"/>
      <c r="AU983" s="17"/>
      <c r="AV983" s="17"/>
      <c r="AW983" s="17"/>
      <c r="AX983" s="17"/>
      <c r="AY983" s="17"/>
      <c r="AZ983" s="17"/>
      <c r="BA983" s="17"/>
      <c r="BB983" s="17"/>
      <c r="BC983" s="17"/>
      <c r="BD983" s="17"/>
      <c r="BE983" s="17"/>
      <c r="BF983" s="17"/>
      <c r="BG983" s="17"/>
      <c r="BH983" s="17"/>
      <c r="BI983" s="17"/>
      <c r="BJ983" s="17"/>
      <c r="BK983" s="17"/>
      <c r="BL983" s="17"/>
      <c r="BM983" s="17"/>
      <c r="BN983" s="17"/>
      <c r="BO983" s="17"/>
      <c r="BP983" s="17"/>
      <c r="BQ983" s="17"/>
      <c r="BR983" s="17"/>
      <c r="BS983" s="17"/>
    </row>
    <row r="984" spans="5:71" s="40" customFormat="1">
      <c r="E984" s="70"/>
      <c r="F984" s="59"/>
      <c r="G984" s="60"/>
      <c r="H984" s="17"/>
      <c r="I984" s="17"/>
      <c r="J984" s="17"/>
      <c r="K984" s="17"/>
      <c r="L984" s="17"/>
      <c r="M984" s="17"/>
      <c r="N984" s="17"/>
      <c r="O984" s="17"/>
      <c r="P984" s="17"/>
      <c r="Q984" s="17"/>
      <c r="R984" s="17"/>
      <c r="S984" s="17"/>
      <c r="T984" s="17"/>
      <c r="U984" s="17"/>
      <c r="V984" s="17"/>
      <c r="W984" s="17"/>
      <c r="X984" s="17"/>
      <c r="Y984" s="17"/>
      <c r="Z984" s="17"/>
      <c r="AA984" s="17"/>
      <c r="AB984" s="17"/>
      <c r="AC984" s="17"/>
      <c r="AD984" s="17"/>
      <c r="AE984" s="17"/>
      <c r="AF984" s="17"/>
      <c r="AG984" s="17"/>
      <c r="AH984" s="17"/>
      <c r="AI984" s="17"/>
      <c r="AJ984" s="17"/>
      <c r="AK984" s="17"/>
      <c r="AL984" s="17"/>
      <c r="AM984" s="17"/>
      <c r="AN984" s="17"/>
      <c r="AO984" s="17"/>
      <c r="AP984" s="17"/>
      <c r="AQ984" s="17"/>
      <c r="AR984" s="17"/>
      <c r="AS984" s="17"/>
      <c r="AT984" s="17"/>
      <c r="AU984" s="17"/>
      <c r="AV984" s="17"/>
      <c r="AW984" s="17"/>
      <c r="AX984" s="17"/>
      <c r="AY984" s="17"/>
      <c r="AZ984" s="17"/>
      <c r="BA984" s="17"/>
      <c r="BB984" s="17"/>
      <c r="BC984" s="17"/>
      <c r="BD984" s="17"/>
      <c r="BE984" s="17"/>
      <c r="BF984" s="17"/>
      <c r="BG984" s="17"/>
      <c r="BH984" s="17"/>
      <c r="BI984" s="17"/>
      <c r="BJ984" s="17"/>
      <c r="BK984" s="17"/>
      <c r="BL984" s="17"/>
      <c r="BM984" s="17"/>
      <c r="BN984" s="17"/>
      <c r="BO984" s="17"/>
      <c r="BP984" s="17"/>
      <c r="BQ984" s="17"/>
      <c r="BR984" s="17"/>
      <c r="BS984" s="17"/>
    </row>
    <row r="986" spans="5:71" s="40" customFormat="1">
      <c r="E986" s="70"/>
      <c r="F986" s="59"/>
      <c r="G986" s="60"/>
      <c r="H986" s="17"/>
      <c r="I986" s="17"/>
      <c r="J986" s="17"/>
      <c r="K986" s="17"/>
      <c r="L986" s="17"/>
      <c r="M986" s="17"/>
      <c r="N986" s="17"/>
      <c r="O986" s="17"/>
      <c r="P986" s="17"/>
      <c r="Q986" s="17"/>
      <c r="R986" s="17"/>
      <c r="S986" s="17"/>
      <c r="T986" s="17"/>
      <c r="U986" s="17"/>
      <c r="V986" s="17"/>
      <c r="W986" s="17"/>
      <c r="X986" s="17"/>
      <c r="Y986" s="17"/>
      <c r="Z986" s="17"/>
      <c r="AA986" s="17"/>
      <c r="AB986" s="17"/>
      <c r="AC986" s="17"/>
      <c r="AD986" s="17"/>
      <c r="AE986" s="17"/>
      <c r="AF986" s="17"/>
      <c r="AG986" s="17"/>
      <c r="AH986" s="17"/>
      <c r="AI986" s="17"/>
      <c r="AJ986" s="17"/>
      <c r="AK986" s="17"/>
      <c r="AL986" s="17"/>
      <c r="AM986" s="17"/>
      <c r="AN986" s="17"/>
      <c r="AO986" s="17"/>
      <c r="AP986" s="17"/>
      <c r="AQ986" s="17"/>
      <c r="AR986" s="17"/>
      <c r="AS986" s="17"/>
      <c r="AT986" s="17"/>
      <c r="AU986" s="17"/>
      <c r="AV986" s="17"/>
      <c r="AW986" s="17"/>
      <c r="AX986" s="17"/>
      <c r="AY986" s="17"/>
      <c r="AZ986" s="17"/>
      <c r="BA986" s="17"/>
      <c r="BB986" s="17"/>
      <c r="BC986" s="17"/>
      <c r="BD986" s="17"/>
      <c r="BE986" s="17"/>
      <c r="BF986" s="17"/>
      <c r="BG986" s="17"/>
      <c r="BH986" s="17"/>
      <c r="BI986" s="17"/>
      <c r="BJ986" s="17"/>
      <c r="BK986" s="17"/>
      <c r="BL986" s="17"/>
      <c r="BM986" s="17"/>
      <c r="BN986" s="17"/>
      <c r="BO986" s="17"/>
      <c r="BP986" s="17"/>
      <c r="BQ986" s="17"/>
      <c r="BR986" s="17"/>
      <c r="BS986" s="17"/>
    </row>
    <row r="987" spans="5:71" s="40" customFormat="1">
      <c r="E987" s="58"/>
      <c r="F987" s="59"/>
      <c r="G987" s="60"/>
      <c r="H987" s="17"/>
      <c r="I987" s="17"/>
      <c r="J987" s="17"/>
      <c r="K987" s="17"/>
      <c r="L987" s="17"/>
      <c r="M987" s="17"/>
      <c r="N987" s="17"/>
      <c r="O987" s="17"/>
      <c r="P987" s="17"/>
      <c r="Q987" s="17"/>
      <c r="R987" s="17"/>
      <c r="S987" s="17"/>
      <c r="T987" s="17"/>
      <c r="U987" s="17"/>
      <c r="V987" s="17"/>
      <c r="W987" s="17"/>
      <c r="X987" s="17"/>
      <c r="Y987" s="17"/>
      <c r="Z987" s="17"/>
      <c r="AA987" s="17"/>
      <c r="AB987" s="17"/>
      <c r="AC987" s="17"/>
      <c r="AD987" s="17"/>
      <c r="AE987" s="17"/>
      <c r="AF987" s="17"/>
      <c r="AG987" s="17"/>
      <c r="AH987" s="17"/>
      <c r="AI987" s="17"/>
      <c r="AJ987" s="17"/>
      <c r="AK987" s="17"/>
      <c r="AL987" s="17"/>
      <c r="AM987" s="17"/>
      <c r="AN987" s="17"/>
      <c r="AO987" s="17"/>
      <c r="AP987" s="17"/>
      <c r="AQ987" s="17"/>
      <c r="AR987" s="17"/>
      <c r="AS987" s="17"/>
      <c r="AT987" s="17"/>
      <c r="AU987" s="17"/>
      <c r="AV987" s="17"/>
      <c r="AW987" s="17"/>
      <c r="AX987" s="17"/>
      <c r="AY987" s="17"/>
      <c r="AZ987" s="17"/>
      <c r="BA987" s="17"/>
      <c r="BB987" s="17"/>
      <c r="BC987" s="17"/>
      <c r="BD987" s="17"/>
      <c r="BE987" s="17"/>
      <c r="BF987" s="17"/>
      <c r="BG987" s="17"/>
      <c r="BH987" s="17"/>
      <c r="BI987" s="17"/>
      <c r="BJ987" s="17"/>
      <c r="BK987" s="17"/>
      <c r="BL987" s="17"/>
      <c r="BM987" s="17"/>
      <c r="BN987" s="17"/>
      <c r="BO987" s="17"/>
      <c r="BP987" s="17"/>
      <c r="BQ987" s="17"/>
      <c r="BR987" s="17"/>
      <c r="BS987" s="17"/>
    </row>
    <row r="989" spans="5:71" s="40" customFormat="1">
      <c r="E989" s="58"/>
      <c r="F989" s="59"/>
      <c r="G989" s="60"/>
      <c r="H989" s="17"/>
      <c r="I989" s="17"/>
      <c r="J989" s="17"/>
      <c r="K989" s="17"/>
      <c r="L989" s="17"/>
      <c r="M989" s="17"/>
      <c r="N989" s="17"/>
      <c r="O989" s="17"/>
      <c r="P989" s="17"/>
      <c r="Q989" s="17"/>
      <c r="R989" s="17"/>
      <c r="S989" s="17"/>
      <c r="T989" s="17"/>
      <c r="U989" s="17"/>
      <c r="V989" s="17"/>
      <c r="W989" s="17"/>
      <c r="X989" s="17"/>
      <c r="Y989" s="17"/>
      <c r="Z989" s="17"/>
      <c r="AA989" s="17"/>
      <c r="AB989" s="17"/>
      <c r="AC989" s="17"/>
      <c r="AD989" s="17"/>
      <c r="AE989" s="17"/>
      <c r="AF989" s="17"/>
      <c r="AG989" s="17"/>
      <c r="AH989" s="17"/>
      <c r="AI989" s="17"/>
      <c r="AJ989" s="17"/>
      <c r="AK989" s="17"/>
      <c r="AL989" s="17"/>
      <c r="AM989" s="17"/>
      <c r="AN989" s="17"/>
      <c r="AO989" s="17"/>
      <c r="AP989" s="17"/>
      <c r="AQ989" s="17"/>
      <c r="AR989" s="17"/>
      <c r="AS989" s="17"/>
      <c r="AT989" s="17"/>
      <c r="AU989" s="17"/>
      <c r="AV989" s="17"/>
      <c r="AW989" s="17"/>
      <c r="AX989" s="17"/>
      <c r="AY989" s="17"/>
      <c r="AZ989" s="17"/>
      <c r="BA989" s="17"/>
      <c r="BB989" s="17"/>
      <c r="BC989" s="17"/>
      <c r="BD989" s="17"/>
      <c r="BE989" s="17"/>
      <c r="BF989" s="17"/>
      <c r="BG989" s="17"/>
      <c r="BH989" s="17"/>
      <c r="BI989" s="17"/>
      <c r="BJ989" s="17"/>
      <c r="BK989" s="17"/>
      <c r="BL989" s="17"/>
      <c r="BM989" s="17"/>
      <c r="BN989" s="17"/>
      <c r="BO989" s="17"/>
      <c r="BP989" s="17"/>
      <c r="BQ989" s="17"/>
      <c r="BR989" s="17"/>
      <c r="BS989" s="17"/>
    </row>
    <row r="990" spans="5:71" s="40" customFormat="1">
      <c r="E990" s="70"/>
      <c r="F990" s="59"/>
      <c r="G990" s="60"/>
      <c r="H990" s="17"/>
      <c r="I990" s="17"/>
      <c r="J990" s="17"/>
      <c r="K990" s="17"/>
      <c r="L990" s="17"/>
      <c r="M990" s="17"/>
      <c r="N990" s="17"/>
      <c r="O990" s="17"/>
      <c r="P990" s="17"/>
      <c r="Q990" s="17"/>
      <c r="R990" s="17"/>
      <c r="S990" s="17"/>
      <c r="T990" s="17"/>
      <c r="U990" s="17"/>
      <c r="V990" s="17"/>
      <c r="W990" s="17"/>
      <c r="X990" s="17"/>
      <c r="Y990" s="17"/>
      <c r="Z990" s="17"/>
      <c r="AA990" s="17"/>
      <c r="AB990" s="17"/>
      <c r="AC990" s="17"/>
      <c r="AD990" s="17"/>
      <c r="AE990" s="17"/>
      <c r="AF990" s="17"/>
      <c r="AG990" s="17"/>
      <c r="AH990" s="17"/>
      <c r="AI990" s="17"/>
      <c r="AJ990" s="17"/>
      <c r="AK990" s="17"/>
      <c r="AL990" s="17"/>
      <c r="AM990" s="17"/>
      <c r="AN990" s="17"/>
      <c r="AO990" s="17"/>
      <c r="AP990" s="17"/>
      <c r="AQ990" s="17"/>
      <c r="AR990" s="17"/>
      <c r="AS990" s="17"/>
      <c r="AT990" s="17"/>
      <c r="AU990" s="17"/>
      <c r="AV990" s="17"/>
      <c r="AW990" s="17"/>
      <c r="AX990" s="17"/>
      <c r="AY990" s="17"/>
      <c r="AZ990" s="17"/>
      <c r="BA990" s="17"/>
      <c r="BB990" s="17"/>
      <c r="BC990" s="17"/>
      <c r="BD990" s="17"/>
      <c r="BE990" s="17"/>
      <c r="BF990" s="17"/>
      <c r="BG990" s="17"/>
      <c r="BH990" s="17"/>
      <c r="BI990" s="17"/>
      <c r="BJ990" s="17"/>
      <c r="BK990" s="17"/>
      <c r="BL990" s="17"/>
      <c r="BM990" s="17"/>
      <c r="BN990" s="17"/>
      <c r="BO990" s="17"/>
      <c r="BP990" s="17"/>
      <c r="BQ990" s="17"/>
      <c r="BR990" s="17"/>
      <c r="BS990" s="17"/>
    </row>
    <row r="991" spans="5:71" s="40" customFormat="1">
      <c r="E991" s="70"/>
      <c r="F991" s="59"/>
      <c r="G991" s="60"/>
      <c r="H991" s="17"/>
      <c r="I991" s="17"/>
      <c r="J991" s="17"/>
      <c r="K991" s="17"/>
      <c r="L991" s="17"/>
      <c r="M991" s="17"/>
      <c r="N991" s="17"/>
      <c r="O991" s="17"/>
      <c r="P991" s="17"/>
      <c r="Q991" s="17"/>
      <c r="R991" s="17"/>
      <c r="S991" s="17"/>
      <c r="T991" s="17"/>
      <c r="U991" s="17"/>
      <c r="V991" s="17"/>
      <c r="W991" s="17"/>
      <c r="X991" s="17"/>
      <c r="Y991" s="17"/>
      <c r="Z991" s="17"/>
      <c r="AA991" s="17"/>
      <c r="AB991" s="17"/>
      <c r="AC991" s="17"/>
      <c r="AD991" s="17"/>
      <c r="AE991" s="17"/>
      <c r="AF991" s="17"/>
      <c r="AG991" s="17"/>
      <c r="AH991" s="17"/>
      <c r="AI991" s="17"/>
      <c r="AJ991" s="17"/>
      <c r="AK991" s="17"/>
      <c r="AL991" s="17"/>
      <c r="AM991" s="17"/>
      <c r="AN991" s="17"/>
      <c r="AO991" s="17"/>
      <c r="AP991" s="17"/>
      <c r="AQ991" s="17"/>
      <c r="AR991" s="17"/>
      <c r="AS991" s="17"/>
      <c r="AT991" s="17"/>
      <c r="AU991" s="17"/>
      <c r="AV991" s="17"/>
      <c r="AW991" s="17"/>
      <c r="AX991" s="17"/>
      <c r="AY991" s="17"/>
      <c r="AZ991" s="17"/>
      <c r="BA991" s="17"/>
      <c r="BB991" s="17"/>
      <c r="BC991" s="17"/>
      <c r="BD991" s="17"/>
      <c r="BE991" s="17"/>
      <c r="BF991" s="17"/>
      <c r="BG991" s="17"/>
      <c r="BH991" s="17"/>
      <c r="BI991" s="17"/>
      <c r="BJ991" s="17"/>
      <c r="BK991" s="17"/>
      <c r="BL991" s="17"/>
      <c r="BM991" s="17"/>
      <c r="BN991" s="17"/>
      <c r="BO991" s="17"/>
      <c r="BP991" s="17"/>
      <c r="BQ991" s="17"/>
      <c r="BR991" s="17"/>
      <c r="BS991" s="17"/>
    </row>
    <row r="992" spans="5:71" s="40" customFormat="1">
      <c r="E992" s="70"/>
      <c r="F992" s="59"/>
      <c r="G992" s="60"/>
      <c r="H992" s="17"/>
      <c r="I992" s="17"/>
      <c r="J992" s="17"/>
      <c r="K992" s="17"/>
      <c r="L992" s="17"/>
      <c r="M992" s="17"/>
      <c r="N992" s="17"/>
      <c r="O992" s="17"/>
      <c r="P992" s="17"/>
      <c r="Q992" s="17"/>
      <c r="R992" s="17"/>
      <c r="S992" s="17"/>
      <c r="T992" s="17"/>
      <c r="U992" s="17"/>
      <c r="V992" s="17"/>
      <c r="W992" s="17"/>
      <c r="X992" s="17"/>
      <c r="Y992" s="17"/>
      <c r="Z992" s="17"/>
      <c r="AA992" s="17"/>
      <c r="AB992" s="17"/>
      <c r="AC992" s="17"/>
      <c r="AD992" s="17"/>
      <c r="AE992" s="17"/>
      <c r="AF992" s="17"/>
      <c r="AG992" s="17"/>
      <c r="AH992" s="17"/>
      <c r="AI992" s="17"/>
      <c r="AJ992" s="17"/>
      <c r="AK992" s="17"/>
      <c r="AL992" s="17"/>
      <c r="AM992" s="17"/>
      <c r="AN992" s="17"/>
      <c r="AO992" s="17"/>
      <c r="AP992" s="17"/>
      <c r="AQ992" s="17"/>
      <c r="AR992" s="17"/>
      <c r="AS992" s="17"/>
      <c r="AT992" s="17"/>
      <c r="AU992" s="17"/>
      <c r="AV992" s="17"/>
      <c r="AW992" s="17"/>
      <c r="AX992" s="17"/>
      <c r="AY992" s="17"/>
      <c r="AZ992" s="17"/>
      <c r="BA992" s="17"/>
      <c r="BB992" s="17"/>
      <c r="BC992" s="17"/>
      <c r="BD992" s="17"/>
      <c r="BE992" s="17"/>
      <c r="BF992" s="17"/>
      <c r="BG992" s="17"/>
      <c r="BH992" s="17"/>
      <c r="BI992" s="17"/>
      <c r="BJ992" s="17"/>
      <c r="BK992" s="17"/>
      <c r="BL992" s="17"/>
      <c r="BM992" s="17"/>
      <c r="BN992" s="17"/>
      <c r="BO992" s="17"/>
      <c r="BP992" s="17"/>
      <c r="BQ992" s="17"/>
      <c r="BR992" s="17"/>
      <c r="BS992" s="17"/>
    </row>
    <row r="993" spans="5:71" s="40" customFormat="1">
      <c r="E993" s="70"/>
      <c r="F993" s="59"/>
      <c r="G993" s="60"/>
      <c r="H993" s="17"/>
      <c r="I993" s="17"/>
      <c r="J993" s="17"/>
      <c r="K993" s="17"/>
      <c r="L993" s="17"/>
      <c r="M993" s="17"/>
      <c r="N993" s="17"/>
      <c r="O993" s="17"/>
      <c r="P993" s="17"/>
      <c r="Q993" s="17"/>
      <c r="R993" s="17"/>
      <c r="S993" s="17"/>
      <c r="T993" s="17"/>
      <c r="U993" s="17"/>
      <c r="V993" s="17"/>
      <c r="W993" s="17"/>
      <c r="X993" s="17"/>
      <c r="Y993" s="17"/>
      <c r="Z993" s="17"/>
      <c r="AA993" s="17"/>
      <c r="AB993" s="17"/>
      <c r="AC993" s="17"/>
      <c r="AD993" s="17"/>
      <c r="AE993" s="17"/>
      <c r="AF993" s="17"/>
      <c r="AG993" s="17"/>
      <c r="AH993" s="17"/>
      <c r="AI993" s="17"/>
      <c r="AJ993" s="17"/>
      <c r="AK993" s="17"/>
      <c r="AL993" s="17"/>
      <c r="AM993" s="17"/>
      <c r="AN993" s="17"/>
      <c r="AO993" s="17"/>
      <c r="AP993" s="17"/>
      <c r="AQ993" s="17"/>
      <c r="AR993" s="17"/>
      <c r="AS993" s="17"/>
      <c r="AT993" s="17"/>
      <c r="AU993" s="17"/>
      <c r="AV993" s="17"/>
      <c r="AW993" s="17"/>
      <c r="AX993" s="17"/>
      <c r="AY993" s="17"/>
      <c r="AZ993" s="17"/>
      <c r="BA993" s="17"/>
      <c r="BB993" s="17"/>
      <c r="BC993" s="17"/>
      <c r="BD993" s="17"/>
      <c r="BE993" s="17"/>
      <c r="BF993" s="17"/>
      <c r="BG993" s="17"/>
      <c r="BH993" s="17"/>
      <c r="BI993" s="17"/>
      <c r="BJ993" s="17"/>
      <c r="BK993" s="17"/>
      <c r="BL993" s="17"/>
      <c r="BM993" s="17"/>
      <c r="BN993" s="17"/>
      <c r="BO993" s="17"/>
      <c r="BP993" s="17"/>
      <c r="BQ993" s="17"/>
      <c r="BR993" s="17"/>
      <c r="BS993" s="17"/>
    </row>
    <row r="994" spans="5:71" s="40" customFormat="1">
      <c r="E994" s="70"/>
      <c r="F994" s="59"/>
      <c r="G994" s="60"/>
      <c r="H994" s="17"/>
      <c r="I994" s="17"/>
      <c r="J994" s="17"/>
      <c r="K994" s="17"/>
      <c r="L994" s="17"/>
      <c r="M994" s="17"/>
      <c r="N994" s="17"/>
      <c r="O994" s="17"/>
      <c r="P994" s="17"/>
      <c r="Q994" s="17"/>
      <c r="R994" s="17"/>
      <c r="S994" s="17"/>
      <c r="T994" s="17"/>
      <c r="U994" s="17"/>
      <c r="V994" s="17"/>
      <c r="W994" s="17"/>
      <c r="X994" s="17"/>
      <c r="Y994" s="17"/>
      <c r="Z994" s="17"/>
      <c r="AA994" s="17"/>
      <c r="AB994" s="17"/>
      <c r="AC994" s="17"/>
      <c r="AD994" s="17"/>
      <c r="AE994" s="17"/>
      <c r="AF994" s="17"/>
      <c r="AG994" s="17"/>
      <c r="AH994" s="17"/>
      <c r="AI994" s="17"/>
      <c r="AJ994" s="17"/>
      <c r="AK994" s="17"/>
      <c r="AL994" s="17"/>
      <c r="AM994" s="17"/>
      <c r="AN994" s="17"/>
      <c r="AO994" s="17"/>
      <c r="AP994" s="17"/>
      <c r="AQ994" s="17"/>
      <c r="AR994" s="17"/>
      <c r="AS994" s="17"/>
      <c r="AT994" s="17"/>
      <c r="AU994" s="17"/>
      <c r="AV994" s="17"/>
      <c r="AW994" s="17"/>
      <c r="AX994" s="17"/>
      <c r="AY994" s="17"/>
      <c r="AZ994" s="17"/>
      <c r="BA994" s="17"/>
      <c r="BB994" s="17"/>
      <c r="BC994" s="17"/>
      <c r="BD994" s="17"/>
      <c r="BE994" s="17"/>
      <c r="BF994" s="17"/>
      <c r="BG994" s="17"/>
      <c r="BH994" s="17"/>
      <c r="BI994" s="17"/>
      <c r="BJ994" s="17"/>
      <c r="BK994" s="17"/>
      <c r="BL994" s="17"/>
      <c r="BM994" s="17"/>
      <c r="BN994" s="17"/>
      <c r="BO994" s="17"/>
      <c r="BP994" s="17"/>
      <c r="BQ994" s="17"/>
      <c r="BR994" s="17"/>
      <c r="BS994" s="17"/>
    </row>
    <row r="996" spans="5:71" s="40" customFormat="1">
      <c r="E996" s="70"/>
      <c r="F996" s="59"/>
      <c r="G996" s="60"/>
      <c r="H996" s="17"/>
      <c r="I996" s="17"/>
      <c r="J996" s="17"/>
      <c r="K996" s="17"/>
      <c r="L996" s="17"/>
      <c r="M996" s="17"/>
      <c r="N996" s="17"/>
      <c r="O996" s="17"/>
      <c r="P996" s="17"/>
      <c r="Q996" s="17"/>
      <c r="R996" s="17"/>
      <c r="S996" s="17"/>
      <c r="T996" s="17"/>
      <c r="U996" s="17"/>
      <c r="V996" s="17"/>
      <c r="W996" s="17"/>
      <c r="X996" s="17"/>
      <c r="Y996" s="17"/>
      <c r="Z996" s="17"/>
      <c r="AA996" s="17"/>
      <c r="AB996" s="17"/>
      <c r="AC996" s="17"/>
      <c r="AD996" s="17"/>
      <c r="AE996" s="17"/>
      <c r="AF996" s="17"/>
      <c r="AG996" s="17"/>
      <c r="AH996" s="17"/>
      <c r="AI996" s="17"/>
      <c r="AJ996" s="17"/>
      <c r="AK996" s="17"/>
      <c r="AL996" s="17"/>
      <c r="AM996" s="17"/>
      <c r="AN996" s="17"/>
      <c r="AO996" s="17"/>
      <c r="AP996" s="17"/>
      <c r="AQ996" s="17"/>
      <c r="AR996" s="17"/>
      <c r="AS996" s="17"/>
      <c r="AT996" s="17"/>
      <c r="AU996" s="17"/>
      <c r="AV996" s="17"/>
      <c r="AW996" s="17"/>
      <c r="AX996" s="17"/>
      <c r="AY996" s="17"/>
      <c r="AZ996" s="17"/>
      <c r="BA996" s="17"/>
      <c r="BB996" s="17"/>
      <c r="BC996" s="17"/>
      <c r="BD996" s="17"/>
      <c r="BE996" s="17"/>
      <c r="BF996" s="17"/>
      <c r="BG996" s="17"/>
      <c r="BH996" s="17"/>
      <c r="BI996" s="17"/>
      <c r="BJ996" s="17"/>
      <c r="BK996" s="17"/>
      <c r="BL996" s="17"/>
      <c r="BM996" s="17"/>
      <c r="BN996" s="17"/>
      <c r="BO996" s="17"/>
      <c r="BP996" s="17"/>
      <c r="BQ996" s="17"/>
      <c r="BR996" s="17"/>
      <c r="BS996" s="17"/>
    </row>
    <row r="997" spans="5:71" s="40" customFormat="1">
      <c r="E997" s="70"/>
      <c r="F997" s="59"/>
      <c r="G997" s="60"/>
      <c r="H997" s="17"/>
      <c r="I997" s="17"/>
      <c r="J997" s="17"/>
      <c r="K997" s="17"/>
      <c r="L997" s="17"/>
      <c r="M997" s="17"/>
      <c r="N997" s="17"/>
      <c r="O997" s="17"/>
      <c r="P997" s="17"/>
      <c r="Q997" s="17"/>
      <c r="R997" s="17"/>
      <c r="S997" s="17"/>
      <c r="T997" s="17"/>
      <c r="U997" s="17"/>
      <c r="V997" s="17"/>
      <c r="W997" s="17"/>
      <c r="X997" s="17"/>
      <c r="Y997" s="17"/>
      <c r="Z997" s="17"/>
      <c r="AA997" s="17"/>
      <c r="AB997" s="17"/>
      <c r="AC997" s="17"/>
      <c r="AD997" s="17"/>
      <c r="AE997" s="17"/>
      <c r="AF997" s="17"/>
      <c r="AG997" s="17"/>
      <c r="AH997" s="17"/>
      <c r="AI997" s="17"/>
      <c r="AJ997" s="17"/>
      <c r="AK997" s="17"/>
      <c r="AL997" s="17"/>
      <c r="AM997" s="17"/>
      <c r="AN997" s="17"/>
      <c r="AO997" s="17"/>
      <c r="AP997" s="17"/>
      <c r="AQ997" s="17"/>
      <c r="AR997" s="17"/>
      <c r="AS997" s="17"/>
      <c r="AT997" s="17"/>
      <c r="AU997" s="17"/>
      <c r="AV997" s="17"/>
      <c r="AW997" s="17"/>
      <c r="AX997" s="17"/>
      <c r="AY997" s="17"/>
      <c r="AZ997" s="17"/>
      <c r="BA997" s="17"/>
      <c r="BB997" s="17"/>
      <c r="BC997" s="17"/>
      <c r="BD997" s="17"/>
      <c r="BE997" s="17"/>
      <c r="BF997" s="17"/>
      <c r="BG997" s="17"/>
      <c r="BH997" s="17"/>
      <c r="BI997" s="17"/>
      <c r="BJ997" s="17"/>
      <c r="BK997" s="17"/>
      <c r="BL997" s="17"/>
      <c r="BM997" s="17"/>
      <c r="BN997" s="17"/>
      <c r="BO997" s="17"/>
      <c r="BP997" s="17"/>
      <c r="BQ997" s="17"/>
      <c r="BR997" s="17"/>
      <c r="BS997" s="17"/>
    </row>
    <row r="999" spans="5:71" s="40" customFormat="1">
      <c r="E999" s="70"/>
      <c r="F999" s="59"/>
      <c r="G999" s="60"/>
      <c r="H999" s="17"/>
      <c r="I999" s="17"/>
      <c r="J999" s="17"/>
      <c r="K999" s="17"/>
      <c r="L999" s="17"/>
      <c r="M999" s="17"/>
      <c r="N999" s="17"/>
      <c r="O999" s="17"/>
      <c r="P999" s="17"/>
      <c r="Q999" s="17"/>
      <c r="R999" s="17"/>
      <c r="S999" s="17"/>
      <c r="T999" s="17"/>
      <c r="U999" s="17"/>
      <c r="V999" s="17"/>
      <c r="W999" s="17"/>
      <c r="X999" s="17"/>
      <c r="Y999" s="17"/>
      <c r="Z999" s="17"/>
      <c r="AA999" s="17"/>
      <c r="AB999" s="17"/>
      <c r="AC999" s="17"/>
      <c r="AD999" s="17"/>
      <c r="AE999" s="17"/>
      <c r="AF999" s="17"/>
      <c r="AG999" s="17"/>
      <c r="AH999" s="17"/>
      <c r="AI999" s="17"/>
      <c r="AJ999" s="17"/>
      <c r="AK999" s="17"/>
      <c r="AL999" s="17"/>
      <c r="AM999" s="17"/>
      <c r="AN999" s="17"/>
      <c r="AO999" s="17"/>
      <c r="AP999" s="17"/>
      <c r="AQ999" s="17"/>
      <c r="AR999" s="17"/>
      <c r="AS999" s="17"/>
      <c r="AT999" s="17"/>
      <c r="AU999" s="17"/>
      <c r="AV999" s="17"/>
      <c r="AW999" s="17"/>
      <c r="AX999" s="17"/>
      <c r="AY999" s="17"/>
      <c r="AZ999" s="17"/>
      <c r="BA999" s="17"/>
      <c r="BB999" s="17"/>
      <c r="BC999" s="17"/>
      <c r="BD999" s="17"/>
      <c r="BE999" s="17"/>
      <c r="BF999" s="17"/>
      <c r="BG999" s="17"/>
      <c r="BH999" s="17"/>
      <c r="BI999" s="17"/>
      <c r="BJ999" s="17"/>
      <c r="BK999" s="17"/>
      <c r="BL999" s="17"/>
      <c r="BM999" s="17"/>
      <c r="BN999" s="17"/>
      <c r="BO999" s="17"/>
      <c r="BP999" s="17"/>
      <c r="BQ999" s="17"/>
      <c r="BR999" s="17"/>
      <c r="BS999" s="17"/>
    </row>
    <row r="1000" spans="5:71" s="40" customFormat="1">
      <c r="E1000" s="70"/>
      <c r="F1000" s="59"/>
      <c r="G1000" s="60"/>
      <c r="H1000" s="17"/>
      <c r="I1000" s="17"/>
      <c r="J1000" s="17"/>
      <c r="K1000" s="17"/>
      <c r="L1000" s="17"/>
      <c r="M1000" s="17"/>
      <c r="N1000" s="17"/>
      <c r="O1000" s="17"/>
      <c r="P1000" s="17"/>
      <c r="Q1000" s="17"/>
      <c r="R1000" s="17"/>
      <c r="S1000" s="17"/>
      <c r="T1000" s="17"/>
      <c r="U1000" s="17"/>
      <c r="V1000" s="17"/>
      <c r="W1000" s="17"/>
      <c r="X1000" s="17"/>
      <c r="Y1000" s="17"/>
      <c r="Z1000" s="17"/>
      <c r="AA1000" s="17"/>
      <c r="AB1000" s="17"/>
      <c r="AC1000" s="17"/>
      <c r="AD1000" s="17"/>
      <c r="AE1000" s="17"/>
      <c r="AF1000" s="17"/>
      <c r="AG1000" s="17"/>
      <c r="AH1000" s="17"/>
      <c r="AI1000" s="17"/>
      <c r="AJ1000" s="17"/>
      <c r="AK1000" s="17"/>
      <c r="AL1000" s="17"/>
      <c r="AM1000" s="17"/>
      <c r="AN1000" s="17"/>
      <c r="AO1000" s="17"/>
      <c r="AP1000" s="17"/>
      <c r="AQ1000" s="17"/>
      <c r="AR1000" s="17"/>
      <c r="AS1000" s="17"/>
      <c r="AT1000" s="17"/>
      <c r="AU1000" s="17"/>
      <c r="AV1000" s="17"/>
      <c r="AW1000" s="17"/>
      <c r="AX1000" s="17"/>
      <c r="AY1000" s="17"/>
      <c r="AZ1000" s="17"/>
      <c r="BA1000" s="17"/>
      <c r="BB1000" s="17"/>
      <c r="BC1000" s="17"/>
      <c r="BD1000" s="17"/>
      <c r="BE1000" s="17"/>
      <c r="BF1000" s="17"/>
      <c r="BG1000" s="17"/>
      <c r="BH1000" s="17"/>
      <c r="BI1000" s="17"/>
      <c r="BJ1000" s="17"/>
      <c r="BK1000" s="17"/>
      <c r="BL1000" s="17"/>
      <c r="BM1000" s="17"/>
      <c r="BN1000" s="17"/>
      <c r="BO1000" s="17"/>
      <c r="BP1000" s="17"/>
      <c r="BQ1000" s="17"/>
      <c r="BR1000" s="17"/>
      <c r="BS1000" s="17"/>
    </row>
    <row r="1001" spans="5:71" s="40" customFormat="1">
      <c r="E1001" s="70"/>
      <c r="F1001" s="59"/>
      <c r="G1001" s="60"/>
      <c r="H1001" s="17"/>
      <c r="I1001" s="17"/>
      <c r="J1001" s="17"/>
      <c r="K1001" s="17"/>
      <c r="L1001" s="17"/>
      <c r="M1001" s="17"/>
      <c r="N1001" s="17"/>
      <c r="O1001" s="17"/>
      <c r="P1001" s="17"/>
      <c r="Q1001" s="17"/>
      <c r="R1001" s="17"/>
      <c r="S1001" s="17"/>
      <c r="T1001" s="17"/>
      <c r="U1001" s="17"/>
      <c r="V1001" s="17"/>
      <c r="W1001" s="17"/>
      <c r="X1001" s="17"/>
      <c r="Y1001" s="17"/>
      <c r="Z1001" s="17"/>
      <c r="AA1001" s="17"/>
      <c r="AB1001" s="17"/>
      <c r="AC1001" s="17"/>
      <c r="AD1001" s="17"/>
      <c r="AE1001" s="17"/>
      <c r="AF1001" s="17"/>
      <c r="AG1001" s="17"/>
      <c r="AH1001" s="17"/>
      <c r="AI1001" s="17"/>
      <c r="AJ1001" s="17"/>
      <c r="AK1001" s="17"/>
      <c r="AL1001" s="17"/>
      <c r="AM1001" s="17"/>
      <c r="AN1001" s="17"/>
      <c r="AO1001" s="17"/>
      <c r="AP1001" s="17"/>
      <c r="AQ1001" s="17"/>
      <c r="AR1001" s="17"/>
      <c r="AS1001" s="17"/>
      <c r="AT1001" s="17"/>
      <c r="AU1001" s="17"/>
      <c r="AV1001" s="17"/>
      <c r="AW1001" s="17"/>
      <c r="AX1001" s="17"/>
      <c r="AY1001" s="17"/>
      <c r="AZ1001" s="17"/>
      <c r="BA1001" s="17"/>
      <c r="BB1001" s="17"/>
      <c r="BC1001" s="17"/>
      <c r="BD1001" s="17"/>
      <c r="BE1001" s="17"/>
      <c r="BF1001" s="17"/>
      <c r="BG1001" s="17"/>
      <c r="BH1001" s="17"/>
      <c r="BI1001" s="17"/>
      <c r="BJ1001" s="17"/>
      <c r="BK1001" s="17"/>
      <c r="BL1001" s="17"/>
      <c r="BM1001" s="17"/>
      <c r="BN1001" s="17"/>
      <c r="BO1001" s="17"/>
      <c r="BP1001" s="17"/>
      <c r="BQ1001" s="17"/>
      <c r="BR1001" s="17"/>
      <c r="BS1001" s="17"/>
    </row>
    <row r="1002" spans="5:71" s="40" customFormat="1">
      <c r="E1002" s="58"/>
      <c r="F1002" s="59"/>
      <c r="G1002" s="60"/>
      <c r="H1002" s="17"/>
      <c r="I1002" s="17"/>
      <c r="J1002" s="17"/>
      <c r="K1002" s="17"/>
      <c r="L1002" s="17"/>
      <c r="M1002" s="17"/>
      <c r="N1002" s="17"/>
      <c r="O1002" s="17"/>
      <c r="P1002" s="17"/>
      <c r="Q1002" s="17"/>
      <c r="R1002" s="17"/>
      <c r="S1002" s="17"/>
      <c r="T1002" s="17"/>
      <c r="U1002" s="17"/>
      <c r="V1002" s="17"/>
      <c r="W1002" s="17"/>
      <c r="X1002" s="17"/>
      <c r="Y1002" s="17"/>
      <c r="Z1002" s="17"/>
      <c r="AA1002" s="17"/>
      <c r="AB1002" s="17"/>
      <c r="AC1002" s="17"/>
      <c r="AD1002" s="17"/>
      <c r="AE1002" s="17"/>
      <c r="AF1002" s="17"/>
      <c r="AG1002" s="17"/>
      <c r="AH1002" s="17"/>
      <c r="AI1002" s="17"/>
      <c r="AJ1002" s="17"/>
      <c r="AK1002" s="17"/>
      <c r="AL1002" s="17"/>
      <c r="AM1002" s="17"/>
      <c r="AN1002" s="17"/>
      <c r="AO1002" s="17"/>
      <c r="AP1002" s="17"/>
      <c r="AQ1002" s="17"/>
      <c r="AR1002" s="17"/>
      <c r="AS1002" s="17"/>
      <c r="AT1002" s="17"/>
      <c r="AU1002" s="17"/>
      <c r="AV1002" s="17"/>
      <c r="AW1002" s="17"/>
      <c r="AX1002" s="17"/>
      <c r="AY1002" s="17"/>
      <c r="AZ1002" s="17"/>
      <c r="BA1002" s="17"/>
      <c r="BB1002" s="17"/>
      <c r="BC1002" s="17"/>
      <c r="BD1002" s="17"/>
      <c r="BE1002" s="17"/>
      <c r="BF1002" s="17"/>
      <c r="BG1002" s="17"/>
      <c r="BH1002" s="17"/>
      <c r="BI1002" s="17"/>
      <c r="BJ1002" s="17"/>
      <c r="BK1002" s="17"/>
      <c r="BL1002" s="17"/>
      <c r="BM1002" s="17"/>
      <c r="BN1002" s="17"/>
      <c r="BO1002" s="17"/>
      <c r="BP1002" s="17"/>
      <c r="BQ1002" s="17"/>
      <c r="BR1002" s="17"/>
      <c r="BS1002" s="17"/>
    </row>
    <row r="1003" spans="5:71" s="40" customFormat="1">
      <c r="E1003" s="70"/>
      <c r="F1003" s="59"/>
      <c r="G1003" s="60"/>
      <c r="H1003" s="17"/>
      <c r="I1003" s="17"/>
      <c r="J1003" s="17"/>
      <c r="K1003" s="17"/>
      <c r="L1003" s="17"/>
      <c r="M1003" s="17"/>
      <c r="N1003" s="17"/>
      <c r="O1003" s="17"/>
      <c r="P1003" s="17"/>
      <c r="Q1003" s="17"/>
      <c r="R1003" s="17"/>
      <c r="S1003" s="17"/>
      <c r="T1003" s="17"/>
      <c r="U1003" s="17"/>
      <c r="V1003" s="17"/>
      <c r="W1003" s="17"/>
      <c r="X1003" s="17"/>
      <c r="Y1003" s="17"/>
      <c r="Z1003" s="17"/>
      <c r="AA1003" s="17"/>
      <c r="AB1003" s="17"/>
      <c r="AC1003" s="17"/>
      <c r="AD1003" s="17"/>
      <c r="AE1003" s="17"/>
      <c r="AF1003" s="17"/>
      <c r="AG1003" s="17"/>
      <c r="AH1003" s="17"/>
      <c r="AI1003" s="17"/>
      <c r="AJ1003" s="17"/>
      <c r="AK1003" s="17"/>
      <c r="AL1003" s="17"/>
      <c r="AM1003" s="17"/>
      <c r="AN1003" s="17"/>
      <c r="AO1003" s="17"/>
      <c r="AP1003" s="17"/>
      <c r="AQ1003" s="17"/>
      <c r="AR1003" s="17"/>
      <c r="AS1003" s="17"/>
      <c r="AT1003" s="17"/>
      <c r="AU1003" s="17"/>
      <c r="AV1003" s="17"/>
      <c r="AW1003" s="17"/>
      <c r="AX1003" s="17"/>
      <c r="AY1003" s="17"/>
      <c r="AZ1003" s="17"/>
      <c r="BA1003" s="17"/>
      <c r="BB1003" s="17"/>
      <c r="BC1003" s="17"/>
      <c r="BD1003" s="17"/>
      <c r="BE1003" s="17"/>
      <c r="BF1003" s="17"/>
      <c r="BG1003" s="17"/>
      <c r="BH1003" s="17"/>
      <c r="BI1003" s="17"/>
      <c r="BJ1003" s="17"/>
      <c r="BK1003" s="17"/>
      <c r="BL1003" s="17"/>
      <c r="BM1003" s="17"/>
      <c r="BN1003" s="17"/>
      <c r="BO1003" s="17"/>
      <c r="BP1003" s="17"/>
      <c r="BQ1003" s="17"/>
      <c r="BR1003" s="17"/>
      <c r="BS1003" s="17"/>
    </row>
    <row r="1004" spans="5:71" s="40" customFormat="1">
      <c r="E1004" s="70"/>
      <c r="F1004" s="59"/>
      <c r="G1004" s="60"/>
      <c r="H1004" s="17"/>
      <c r="I1004" s="17"/>
      <c r="J1004" s="17"/>
      <c r="K1004" s="17"/>
      <c r="L1004" s="17"/>
      <c r="M1004" s="17"/>
      <c r="N1004" s="17"/>
      <c r="O1004" s="17"/>
      <c r="P1004" s="17"/>
      <c r="Q1004" s="17"/>
      <c r="R1004" s="17"/>
      <c r="S1004" s="17"/>
      <c r="T1004" s="17"/>
      <c r="U1004" s="17"/>
      <c r="V1004" s="17"/>
      <c r="W1004" s="17"/>
      <c r="X1004" s="17"/>
      <c r="Y1004" s="17"/>
      <c r="Z1004" s="17"/>
      <c r="AA1004" s="17"/>
      <c r="AB1004" s="17"/>
      <c r="AC1004" s="17"/>
      <c r="AD1004" s="17"/>
      <c r="AE1004" s="17"/>
      <c r="AF1004" s="17"/>
      <c r="AG1004" s="17"/>
      <c r="AH1004" s="17"/>
      <c r="AI1004" s="17"/>
      <c r="AJ1004" s="17"/>
      <c r="AK1004" s="17"/>
      <c r="AL1004" s="17"/>
      <c r="AM1004" s="17"/>
      <c r="AN1004" s="17"/>
      <c r="AO1004" s="17"/>
      <c r="AP1004" s="17"/>
      <c r="AQ1004" s="17"/>
      <c r="AR1004" s="17"/>
      <c r="AS1004" s="17"/>
      <c r="AT1004" s="17"/>
      <c r="AU1004" s="17"/>
      <c r="AV1004" s="17"/>
      <c r="AW1004" s="17"/>
      <c r="AX1004" s="17"/>
      <c r="AY1004" s="17"/>
      <c r="AZ1004" s="17"/>
      <c r="BA1004" s="17"/>
      <c r="BB1004" s="17"/>
      <c r="BC1004" s="17"/>
      <c r="BD1004" s="17"/>
      <c r="BE1004" s="17"/>
      <c r="BF1004" s="17"/>
      <c r="BG1004" s="17"/>
      <c r="BH1004" s="17"/>
      <c r="BI1004" s="17"/>
      <c r="BJ1004" s="17"/>
      <c r="BK1004" s="17"/>
      <c r="BL1004" s="17"/>
      <c r="BM1004" s="17"/>
      <c r="BN1004" s="17"/>
      <c r="BO1004" s="17"/>
      <c r="BP1004" s="17"/>
      <c r="BQ1004" s="17"/>
      <c r="BR1004" s="17"/>
      <c r="BS1004" s="17"/>
    </row>
    <row r="1005" spans="5:71" s="40" customFormat="1">
      <c r="E1005" s="70"/>
      <c r="F1005" s="59"/>
      <c r="G1005" s="60"/>
      <c r="H1005" s="17"/>
      <c r="I1005" s="17"/>
      <c r="J1005" s="17"/>
      <c r="K1005" s="17"/>
      <c r="L1005" s="17"/>
      <c r="M1005" s="17"/>
      <c r="N1005" s="17"/>
      <c r="O1005" s="17"/>
      <c r="P1005" s="17"/>
      <c r="Q1005" s="17"/>
      <c r="R1005" s="17"/>
      <c r="S1005" s="17"/>
      <c r="T1005" s="17"/>
      <c r="U1005" s="17"/>
      <c r="V1005" s="17"/>
      <c r="W1005" s="17"/>
      <c r="X1005" s="17"/>
      <c r="Y1005" s="17"/>
      <c r="Z1005" s="17"/>
      <c r="AA1005" s="17"/>
      <c r="AB1005" s="17"/>
      <c r="AC1005" s="17"/>
      <c r="AD1005" s="17"/>
      <c r="AE1005" s="17"/>
      <c r="AF1005" s="17"/>
      <c r="AG1005" s="17"/>
      <c r="AH1005" s="17"/>
      <c r="AI1005" s="17"/>
      <c r="AJ1005" s="17"/>
      <c r="AK1005" s="17"/>
      <c r="AL1005" s="17"/>
      <c r="AM1005" s="17"/>
      <c r="AN1005" s="17"/>
      <c r="AO1005" s="17"/>
      <c r="AP1005" s="17"/>
      <c r="AQ1005" s="17"/>
      <c r="AR1005" s="17"/>
      <c r="AS1005" s="17"/>
      <c r="AT1005" s="17"/>
      <c r="AU1005" s="17"/>
      <c r="AV1005" s="17"/>
      <c r="AW1005" s="17"/>
      <c r="AX1005" s="17"/>
      <c r="AY1005" s="17"/>
      <c r="AZ1005" s="17"/>
      <c r="BA1005" s="17"/>
      <c r="BB1005" s="17"/>
      <c r="BC1005" s="17"/>
      <c r="BD1005" s="17"/>
      <c r="BE1005" s="17"/>
      <c r="BF1005" s="17"/>
      <c r="BG1005" s="17"/>
      <c r="BH1005" s="17"/>
      <c r="BI1005" s="17"/>
      <c r="BJ1005" s="17"/>
      <c r="BK1005" s="17"/>
      <c r="BL1005" s="17"/>
      <c r="BM1005" s="17"/>
      <c r="BN1005" s="17"/>
      <c r="BO1005" s="17"/>
      <c r="BP1005" s="17"/>
      <c r="BQ1005" s="17"/>
      <c r="BR1005" s="17"/>
      <c r="BS1005" s="17"/>
    </row>
    <row r="1006" spans="5:71" s="40" customFormat="1">
      <c r="E1006" s="70"/>
      <c r="F1006" s="59"/>
      <c r="G1006" s="60"/>
      <c r="H1006" s="17"/>
      <c r="I1006" s="17"/>
      <c r="J1006" s="17"/>
      <c r="K1006" s="17"/>
      <c r="L1006" s="17"/>
      <c r="M1006" s="17"/>
      <c r="N1006" s="17"/>
      <c r="O1006" s="17"/>
      <c r="P1006" s="17"/>
      <c r="Q1006" s="17"/>
      <c r="R1006" s="17"/>
      <c r="S1006" s="17"/>
      <c r="T1006" s="17"/>
      <c r="U1006" s="17"/>
      <c r="V1006" s="17"/>
      <c r="W1006" s="17"/>
      <c r="X1006" s="17"/>
      <c r="Y1006" s="17"/>
      <c r="Z1006" s="17"/>
      <c r="AA1006" s="17"/>
      <c r="AB1006" s="17"/>
      <c r="AC1006" s="17"/>
      <c r="AD1006" s="17"/>
      <c r="AE1006" s="17"/>
      <c r="AF1006" s="17"/>
      <c r="AG1006" s="17"/>
      <c r="AH1006" s="17"/>
      <c r="AI1006" s="17"/>
      <c r="AJ1006" s="17"/>
      <c r="AK1006" s="17"/>
      <c r="AL1006" s="17"/>
      <c r="AM1006" s="17"/>
      <c r="AN1006" s="17"/>
      <c r="AO1006" s="17"/>
      <c r="AP1006" s="17"/>
      <c r="AQ1006" s="17"/>
      <c r="AR1006" s="17"/>
      <c r="AS1006" s="17"/>
      <c r="AT1006" s="17"/>
      <c r="AU1006" s="17"/>
      <c r="AV1006" s="17"/>
      <c r="AW1006" s="17"/>
      <c r="AX1006" s="17"/>
      <c r="AY1006" s="17"/>
      <c r="AZ1006" s="17"/>
      <c r="BA1006" s="17"/>
      <c r="BB1006" s="17"/>
      <c r="BC1006" s="17"/>
      <c r="BD1006" s="17"/>
      <c r="BE1006" s="17"/>
      <c r="BF1006" s="17"/>
      <c r="BG1006" s="17"/>
      <c r="BH1006" s="17"/>
      <c r="BI1006" s="17"/>
      <c r="BJ1006" s="17"/>
      <c r="BK1006" s="17"/>
      <c r="BL1006" s="17"/>
      <c r="BM1006" s="17"/>
      <c r="BN1006" s="17"/>
      <c r="BO1006" s="17"/>
      <c r="BP1006" s="17"/>
      <c r="BQ1006" s="17"/>
      <c r="BR1006" s="17"/>
      <c r="BS1006" s="17"/>
    </row>
    <row r="1007" spans="5:71" s="40" customFormat="1">
      <c r="E1007" s="70"/>
      <c r="F1007" s="59"/>
      <c r="G1007" s="60"/>
      <c r="H1007" s="17"/>
      <c r="I1007" s="17"/>
      <c r="J1007" s="17"/>
      <c r="K1007" s="17"/>
      <c r="L1007" s="17"/>
      <c r="M1007" s="17"/>
      <c r="N1007" s="17"/>
      <c r="O1007" s="17"/>
      <c r="P1007" s="17"/>
      <c r="Q1007" s="17"/>
      <c r="R1007" s="17"/>
      <c r="S1007" s="17"/>
      <c r="T1007" s="17"/>
      <c r="U1007" s="17"/>
      <c r="V1007" s="17"/>
      <c r="W1007" s="17"/>
      <c r="X1007" s="17"/>
      <c r="Y1007" s="17"/>
      <c r="Z1007" s="17"/>
      <c r="AA1007" s="17"/>
      <c r="AB1007" s="17"/>
      <c r="AC1007" s="17"/>
      <c r="AD1007" s="17"/>
      <c r="AE1007" s="17"/>
      <c r="AF1007" s="17"/>
      <c r="AG1007" s="17"/>
      <c r="AH1007" s="17"/>
      <c r="AI1007" s="17"/>
      <c r="AJ1007" s="17"/>
      <c r="AK1007" s="17"/>
      <c r="AL1007" s="17"/>
      <c r="AM1007" s="17"/>
      <c r="AN1007" s="17"/>
      <c r="AO1007" s="17"/>
      <c r="AP1007" s="17"/>
      <c r="AQ1007" s="17"/>
      <c r="AR1007" s="17"/>
      <c r="AS1007" s="17"/>
      <c r="AT1007" s="17"/>
      <c r="AU1007" s="17"/>
      <c r="AV1007" s="17"/>
      <c r="AW1007" s="17"/>
      <c r="AX1007" s="17"/>
      <c r="AY1007" s="17"/>
      <c r="AZ1007" s="17"/>
      <c r="BA1007" s="17"/>
      <c r="BB1007" s="17"/>
      <c r="BC1007" s="17"/>
      <c r="BD1007" s="17"/>
      <c r="BE1007" s="17"/>
      <c r="BF1007" s="17"/>
      <c r="BG1007" s="17"/>
      <c r="BH1007" s="17"/>
      <c r="BI1007" s="17"/>
      <c r="BJ1007" s="17"/>
      <c r="BK1007" s="17"/>
      <c r="BL1007" s="17"/>
      <c r="BM1007" s="17"/>
      <c r="BN1007" s="17"/>
      <c r="BO1007" s="17"/>
      <c r="BP1007" s="17"/>
      <c r="BQ1007" s="17"/>
      <c r="BR1007" s="17"/>
      <c r="BS1007" s="17"/>
    </row>
    <row r="1008" spans="5:71" s="40" customFormat="1">
      <c r="E1008" s="70"/>
      <c r="F1008" s="59"/>
      <c r="G1008" s="60"/>
      <c r="H1008" s="17"/>
      <c r="I1008" s="17"/>
      <c r="J1008" s="17"/>
      <c r="K1008" s="17"/>
      <c r="L1008" s="17"/>
      <c r="M1008" s="17"/>
      <c r="N1008" s="17"/>
      <c r="O1008" s="17"/>
      <c r="P1008" s="17"/>
      <c r="Q1008" s="17"/>
      <c r="R1008" s="17"/>
      <c r="S1008" s="17"/>
      <c r="T1008" s="17"/>
      <c r="U1008" s="17"/>
      <c r="V1008" s="17"/>
      <c r="W1008" s="17"/>
      <c r="X1008" s="17"/>
      <c r="Y1008" s="17"/>
      <c r="Z1008" s="17"/>
      <c r="AA1008" s="17"/>
      <c r="AB1008" s="17"/>
      <c r="AC1008" s="17"/>
      <c r="AD1008" s="17"/>
      <c r="AE1008" s="17"/>
      <c r="AF1008" s="17"/>
      <c r="AG1008" s="17"/>
      <c r="AH1008" s="17"/>
      <c r="AI1008" s="17"/>
      <c r="AJ1008" s="17"/>
      <c r="AK1008" s="17"/>
      <c r="AL1008" s="17"/>
      <c r="AM1008" s="17"/>
      <c r="AN1008" s="17"/>
      <c r="AO1008" s="17"/>
      <c r="AP1008" s="17"/>
      <c r="AQ1008" s="17"/>
      <c r="AR1008" s="17"/>
      <c r="AS1008" s="17"/>
      <c r="AT1008" s="17"/>
      <c r="AU1008" s="17"/>
      <c r="AV1008" s="17"/>
      <c r="AW1008" s="17"/>
      <c r="AX1008" s="17"/>
      <c r="AY1008" s="17"/>
      <c r="AZ1008" s="17"/>
      <c r="BA1008" s="17"/>
      <c r="BB1008" s="17"/>
      <c r="BC1008" s="17"/>
      <c r="BD1008" s="17"/>
      <c r="BE1008" s="17"/>
      <c r="BF1008" s="17"/>
      <c r="BG1008" s="17"/>
      <c r="BH1008" s="17"/>
      <c r="BI1008" s="17"/>
      <c r="BJ1008" s="17"/>
      <c r="BK1008" s="17"/>
      <c r="BL1008" s="17"/>
      <c r="BM1008" s="17"/>
      <c r="BN1008" s="17"/>
      <c r="BO1008" s="17"/>
      <c r="BP1008" s="17"/>
      <c r="BQ1008" s="17"/>
      <c r="BR1008" s="17"/>
      <c r="BS1008" s="17"/>
    </row>
    <row r="1009" spans="5:71" s="40" customFormat="1">
      <c r="E1009" s="70"/>
      <c r="F1009" s="59"/>
      <c r="G1009" s="60"/>
      <c r="H1009" s="17"/>
      <c r="I1009" s="17"/>
      <c r="J1009" s="17"/>
      <c r="K1009" s="17"/>
      <c r="L1009" s="17"/>
      <c r="M1009" s="17"/>
      <c r="N1009" s="17"/>
      <c r="O1009" s="17"/>
      <c r="P1009" s="17"/>
      <c r="Q1009" s="17"/>
      <c r="R1009" s="17"/>
      <c r="S1009" s="17"/>
      <c r="T1009" s="17"/>
      <c r="U1009" s="17"/>
      <c r="V1009" s="17"/>
      <c r="W1009" s="17"/>
      <c r="X1009" s="17"/>
      <c r="Y1009" s="17"/>
      <c r="Z1009" s="17"/>
      <c r="AA1009" s="17"/>
      <c r="AB1009" s="17"/>
      <c r="AC1009" s="17"/>
      <c r="AD1009" s="17"/>
      <c r="AE1009" s="17"/>
      <c r="AF1009" s="17"/>
      <c r="AG1009" s="17"/>
      <c r="AH1009" s="17"/>
      <c r="AI1009" s="17"/>
      <c r="AJ1009" s="17"/>
      <c r="AK1009" s="17"/>
      <c r="AL1009" s="17"/>
      <c r="AM1009" s="17"/>
      <c r="AN1009" s="17"/>
      <c r="AO1009" s="17"/>
      <c r="AP1009" s="17"/>
      <c r="AQ1009" s="17"/>
      <c r="AR1009" s="17"/>
      <c r="AS1009" s="17"/>
      <c r="AT1009" s="17"/>
      <c r="AU1009" s="17"/>
      <c r="AV1009" s="17"/>
      <c r="AW1009" s="17"/>
      <c r="AX1009" s="17"/>
      <c r="AY1009" s="17"/>
      <c r="AZ1009" s="17"/>
      <c r="BA1009" s="17"/>
      <c r="BB1009" s="17"/>
      <c r="BC1009" s="17"/>
      <c r="BD1009" s="17"/>
      <c r="BE1009" s="17"/>
      <c r="BF1009" s="17"/>
      <c r="BG1009" s="17"/>
      <c r="BH1009" s="17"/>
      <c r="BI1009" s="17"/>
      <c r="BJ1009" s="17"/>
      <c r="BK1009" s="17"/>
      <c r="BL1009" s="17"/>
      <c r="BM1009" s="17"/>
      <c r="BN1009" s="17"/>
      <c r="BO1009" s="17"/>
      <c r="BP1009" s="17"/>
      <c r="BQ1009" s="17"/>
      <c r="BR1009" s="17"/>
      <c r="BS1009" s="17"/>
    </row>
    <row r="1010" spans="5:71" s="40" customFormat="1">
      <c r="E1010" s="58"/>
      <c r="F1010" s="59"/>
      <c r="G1010" s="60"/>
      <c r="H1010" s="17"/>
      <c r="I1010" s="17"/>
      <c r="J1010" s="17"/>
      <c r="K1010" s="17"/>
      <c r="L1010" s="17"/>
      <c r="M1010" s="17"/>
      <c r="N1010" s="17"/>
      <c r="O1010" s="17"/>
      <c r="P1010" s="17"/>
      <c r="Q1010" s="17"/>
      <c r="R1010" s="17"/>
      <c r="S1010" s="17"/>
      <c r="T1010" s="17"/>
      <c r="U1010" s="17"/>
      <c r="V1010" s="17"/>
      <c r="W1010" s="17"/>
      <c r="X1010" s="17"/>
      <c r="Y1010" s="17"/>
      <c r="Z1010" s="17"/>
      <c r="AA1010" s="17"/>
      <c r="AB1010" s="17"/>
      <c r="AC1010" s="17"/>
      <c r="AD1010" s="17"/>
      <c r="AE1010" s="17"/>
      <c r="AF1010" s="17"/>
      <c r="AG1010" s="17"/>
      <c r="AH1010" s="17"/>
      <c r="AI1010" s="17"/>
      <c r="AJ1010" s="17"/>
      <c r="AK1010" s="17"/>
      <c r="AL1010" s="17"/>
      <c r="AM1010" s="17"/>
      <c r="AN1010" s="17"/>
      <c r="AO1010" s="17"/>
      <c r="AP1010" s="17"/>
      <c r="AQ1010" s="17"/>
      <c r="AR1010" s="17"/>
      <c r="AS1010" s="17"/>
      <c r="AT1010" s="17"/>
      <c r="AU1010" s="17"/>
      <c r="AV1010" s="17"/>
      <c r="AW1010" s="17"/>
      <c r="AX1010" s="17"/>
      <c r="AY1010" s="17"/>
      <c r="AZ1010" s="17"/>
      <c r="BA1010" s="17"/>
      <c r="BB1010" s="17"/>
      <c r="BC1010" s="17"/>
      <c r="BD1010" s="17"/>
      <c r="BE1010" s="17"/>
      <c r="BF1010" s="17"/>
      <c r="BG1010" s="17"/>
      <c r="BH1010" s="17"/>
      <c r="BI1010" s="17"/>
      <c r="BJ1010" s="17"/>
      <c r="BK1010" s="17"/>
      <c r="BL1010" s="17"/>
      <c r="BM1010" s="17"/>
      <c r="BN1010" s="17"/>
      <c r="BO1010" s="17"/>
      <c r="BP1010" s="17"/>
      <c r="BQ1010" s="17"/>
      <c r="BR1010" s="17"/>
      <c r="BS1010" s="17"/>
    </row>
    <row r="1011" spans="5:71" s="40" customFormat="1">
      <c r="E1011" s="70"/>
      <c r="F1011" s="59"/>
      <c r="G1011" s="60"/>
      <c r="H1011" s="17"/>
      <c r="I1011" s="17"/>
      <c r="J1011" s="17"/>
      <c r="K1011" s="17"/>
      <c r="L1011" s="17"/>
      <c r="M1011" s="17"/>
      <c r="N1011" s="17"/>
      <c r="O1011" s="17"/>
      <c r="P1011" s="17"/>
      <c r="Q1011" s="17"/>
      <c r="R1011" s="17"/>
      <c r="S1011" s="17"/>
      <c r="T1011" s="17"/>
      <c r="U1011" s="17"/>
      <c r="V1011" s="17"/>
      <c r="W1011" s="17"/>
      <c r="X1011" s="17"/>
      <c r="Y1011" s="17"/>
      <c r="Z1011" s="17"/>
      <c r="AA1011" s="17"/>
      <c r="AB1011" s="17"/>
      <c r="AC1011" s="17"/>
      <c r="AD1011" s="17"/>
      <c r="AE1011" s="17"/>
      <c r="AF1011" s="17"/>
      <c r="AG1011" s="17"/>
      <c r="AH1011" s="17"/>
      <c r="AI1011" s="17"/>
      <c r="AJ1011" s="17"/>
      <c r="AK1011" s="17"/>
      <c r="AL1011" s="17"/>
      <c r="AM1011" s="17"/>
      <c r="AN1011" s="17"/>
      <c r="AO1011" s="17"/>
      <c r="AP1011" s="17"/>
      <c r="AQ1011" s="17"/>
      <c r="AR1011" s="17"/>
      <c r="AS1011" s="17"/>
      <c r="AT1011" s="17"/>
      <c r="AU1011" s="17"/>
      <c r="AV1011" s="17"/>
      <c r="AW1011" s="17"/>
      <c r="AX1011" s="17"/>
      <c r="AY1011" s="17"/>
      <c r="AZ1011" s="17"/>
      <c r="BA1011" s="17"/>
      <c r="BB1011" s="17"/>
      <c r="BC1011" s="17"/>
      <c r="BD1011" s="17"/>
      <c r="BE1011" s="17"/>
      <c r="BF1011" s="17"/>
      <c r="BG1011" s="17"/>
      <c r="BH1011" s="17"/>
      <c r="BI1011" s="17"/>
      <c r="BJ1011" s="17"/>
      <c r="BK1011" s="17"/>
      <c r="BL1011" s="17"/>
      <c r="BM1011" s="17"/>
      <c r="BN1011" s="17"/>
      <c r="BO1011" s="17"/>
      <c r="BP1011" s="17"/>
      <c r="BQ1011" s="17"/>
      <c r="BR1011" s="17"/>
      <c r="BS1011" s="17"/>
    </row>
    <row r="1012" spans="5:71" s="40" customFormat="1">
      <c r="E1012" s="70"/>
      <c r="F1012" s="59"/>
      <c r="G1012" s="60"/>
      <c r="H1012" s="17"/>
      <c r="I1012" s="17"/>
      <c r="J1012" s="17"/>
      <c r="K1012" s="17"/>
      <c r="L1012" s="17"/>
      <c r="M1012" s="17"/>
      <c r="N1012" s="17"/>
      <c r="O1012" s="17"/>
      <c r="P1012" s="17"/>
      <c r="Q1012" s="17"/>
      <c r="R1012" s="17"/>
      <c r="S1012" s="17"/>
      <c r="T1012" s="17"/>
      <c r="U1012" s="17"/>
      <c r="V1012" s="17"/>
      <c r="W1012" s="17"/>
      <c r="X1012" s="17"/>
      <c r="Y1012" s="17"/>
      <c r="Z1012" s="17"/>
      <c r="AA1012" s="17"/>
      <c r="AB1012" s="17"/>
      <c r="AC1012" s="17"/>
      <c r="AD1012" s="17"/>
      <c r="AE1012" s="17"/>
      <c r="AF1012" s="17"/>
      <c r="AG1012" s="17"/>
      <c r="AH1012" s="17"/>
      <c r="AI1012" s="17"/>
      <c r="AJ1012" s="17"/>
      <c r="AK1012" s="17"/>
      <c r="AL1012" s="17"/>
      <c r="AM1012" s="17"/>
      <c r="AN1012" s="17"/>
      <c r="AO1012" s="17"/>
      <c r="AP1012" s="17"/>
      <c r="AQ1012" s="17"/>
      <c r="AR1012" s="17"/>
      <c r="AS1012" s="17"/>
      <c r="AT1012" s="17"/>
      <c r="AU1012" s="17"/>
      <c r="AV1012" s="17"/>
      <c r="AW1012" s="17"/>
      <c r="AX1012" s="17"/>
      <c r="AY1012" s="17"/>
      <c r="AZ1012" s="17"/>
      <c r="BA1012" s="17"/>
      <c r="BB1012" s="17"/>
      <c r="BC1012" s="17"/>
      <c r="BD1012" s="17"/>
      <c r="BE1012" s="17"/>
      <c r="BF1012" s="17"/>
      <c r="BG1012" s="17"/>
      <c r="BH1012" s="17"/>
      <c r="BI1012" s="17"/>
      <c r="BJ1012" s="17"/>
      <c r="BK1012" s="17"/>
      <c r="BL1012" s="17"/>
      <c r="BM1012" s="17"/>
      <c r="BN1012" s="17"/>
      <c r="BO1012" s="17"/>
      <c r="BP1012" s="17"/>
      <c r="BQ1012" s="17"/>
      <c r="BR1012" s="17"/>
      <c r="BS1012" s="17"/>
    </row>
    <row r="1013" spans="5:71" s="40" customFormat="1">
      <c r="E1013" s="70"/>
      <c r="F1013" s="59"/>
      <c r="G1013" s="60"/>
      <c r="H1013" s="17"/>
      <c r="I1013" s="17"/>
      <c r="J1013" s="17"/>
      <c r="K1013" s="17"/>
      <c r="L1013" s="17"/>
      <c r="M1013" s="17"/>
      <c r="N1013" s="17"/>
      <c r="O1013" s="17"/>
      <c r="P1013" s="17"/>
      <c r="Q1013" s="17"/>
      <c r="R1013" s="17"/>
      <c r="S1013" s="17"/>
      <c r="T1013" s="17"/>
      <c r="U1013" s="17"/>
      <c r="V1013" s="17"/>
      <c r="W1013" s="17"/>
      <c r="X1013" s="17"/>
      <c r="Y1013" s="17"/>
      <c r="Z1013" s="17"/>
      <c r="AA1013" s="17"/>
      <c r="AB1013" s="17"/>
      <c r="AC1013" s="17"/>
      <c r="AD1013" s="17"/>
      <c r="AE1013" s="17"/>
      <c r="AF1013" s="17"/>
      <c r="AG1013" s="17"/>
      <c r="AH1013" s="17"/>
      <c r="AI1013" s="17"/>
      <c r="AJ1013" s="17"/>
      <c r="AK1013" s="17"/>
      <c r="AL1013" s="17"/>
      <c r="AM1013" s="17"/>
      <c r="AN1013" s="17"/>
      <c r="AO1013" s="17"/>
      <c r="AP1013" s="17"/>
      <c r="AQ1013" s="17"/>
      <c r="AR1013" s="17"/>
      <c r="AS1013" s="17"/>
      <c r="AT1013" s="17"/>
      <c r="AU1013" s="17"/>
      <c r="AV1013" s="17"/>
      <c r="AW1013" s="17"/>
      <c r="AX1013" s="17"/>
      <c r="AY1013" s="17"/>
      <c r="AZ1013" s="17"/>
      <c r="BA1013" s="17"/>
      <c r="BB1013" s="17"/>
      <c r="BC1013" s="17"/>
      <c r="BD1013" s="17"/>
      <c r="BE1013" s="17"/>
      <c r="BF1013" s="17"/>
      <c r="BG1013" s="17"/>
      <c r="BH1013" s="17"/>
      <c r="BI1013" s="17"/>
      <c r="BJ1013" s="17"/>
      <c r="BK1013" s="17"/>
      <c r="BL1013" s="17"/>
      <c r="BM1013" s="17"/>
      <c r="BN1013" s="17"/>
      <c r="BO1013" s="17"/>
      <c r="BP1013" s="17"/>
      <c r="BQ1013" s="17"/>
      <c r="BR1013" s="17"/>
      <c r="BS1013" s="17"/>
    </row>
    <row r="1014" spans="5:71" s="40" customFormat="1">
      <c r="E1014" s="70"/>
      <c r="F1014" s="59"/>
      <c r="G1014" s="60"/>
      <c r="H1014" s="17"/>
      <c r="I1014" s="17"/>
      <c r="J1014" s="17"/>
      <c r="K1014" s="17"/>
      <c r="L1014" s="17"/>
      <c r="M1014" s="17"/>
      <c r="N1014" s="17"/>
      <c r="O1014" s="17"/>
      <c r="P1014" s="17"/>
      <c r="Q1014" s="17"/>
      <c r="R1014" s="17"/>
      <c r="S1014" s="17"/>
      <c r="T1014" s="17"/>
      <c r="U1014" s="17"/>
      <c r="V1014" s="17"/>
      <c r="W1014" s="17"/>
      <c r="X1014" s="17"/>
      <c r="Y1014" s="17"/>
      <c r="Z1014" s="17"/>
      <c r="AA1014" s="17"/>
      <c r="AB1014" s="17"/>
      <c r="AC1014" s="17"/>
      <c r="AD1014" s="17"/>
      <c r="AE1014" s="17"/>
      <c r="AF1014" s="17"/>
      <c r="AG1014" s="17"/>
      <c r="AH1014" s="17"/>
      <c r="AI1014" s="17"/>
      <c r="AJ1014" s="17"/>
      <c r="AK1014" s="17"/>
      <c r="AL1014" s="17"/>
      <c r="AM1014" s="17"/>
      <c r="AN1014" s="17"/>
      <c r="AO1014" s="17"/>
      <c r="AP1014" s="17"/>
      <c r="AQ1014" s="17"/>
      <c r="AR1014" s="17"/>
      <c r="AS1014" s="17"/>
      <c r="AT1014" s="17"/>
      <c r="AU1014" s="17"/>
      <c r="AV1014" s="17"/>
      <c r="AW1014" s="17"/>
      <c r="AX1014" s="17"/>
      <c r="AY1014" s="17"/>
      <c r="AZ1014" s="17"/>
      <c r="BA1014" s="17"/>
      <c r="BB1014" s="17"/>
      <c r="BC1014" s="17"/>
      <c r="BD1014" s="17"/>
      <c r="BE1014" s="17"/>
      <c r="BF1014" s="17"/>
      <c r="BG1014" s="17"/>
      <c r="BH1014" s="17"/>
      <c r="BI1014" s="17"/>
      <c r="BJ1014" s="17"/>
      <c r="BK1014" s="17"/>
      <c r="BL1014" s="17"/>
      <c r="BM1014" s="17"/>
      <c r="BN1014" s="17"/>
      <c r="BO1014" s="17"/>
      <c r="BP1014" s="17"/>
      <c r="BQ1014" s="17"/>
      <c r="BR1014" s="17"/>
      <c r="BS1014" s="17"/>
    </row>
    <row r="1015" spans="5:71" s="40" customFormat="1">
      <c r="E1015" s="70"/>
      <c r="F1015" s="59"/>
      <c r="G1015" s="60"/>
      <c r="H1015" s="17"/>
      <c r="I1015" s="17"/>
      <c r="J1015" s="17"/>
      <c r="K1015" s="17"/>
      <c r="L1015" s="17"/>
      <c r="M1015" s="17"/>
      <c r="N1015" s="17"/>
      <c r="O1015" s="17"/>
      <c r="P1015" s="17"/>
      <c r="Q1015" s="17"/>
      <c r="R1015" s="17"/>
      <c r="S1015" s="17"/>
      <c r="T1015" s="17"/>
      <c r="U1015" s="17"/>
      <c r="V1015" s="17"/>
      <c r="W1015" s="17"/>
      <c r="X1015" s="17"/>
      <c r="Y1015" s="17"/>
      <c r="Z1015" s="17"/>
      <c r="AA1015" s="17"/>
      <c r="AB1015" s="17"/>
      <c r="AC1015" s="17"/>
      <c r="AD1015" s="17"/>
      <c r="AE1015" s="17"/>
      <c r="AF1015" s="17"/>
      <c r="AG1015" s="17"/>
      <c r="AH1015" s="17"/>
      <c r="AI1015" s="17"/>
      <c r="AJ1015" s="17"/>
      <c r="AK1015" s="17"/>
      <c r="AL1015" s="17"/>
      <c r="AM1015" s="17"/>
      <c r="AN1015" s="17"/>
      <c r="AO1015" s="17"/>
      <c r="AP1015" s="17"/>
      <c r="AQ1015" s="17"/>
      <c r="AR1015" s="17"/>
      <c r="AS1015" s="17"/>
      <c r="AT1015" s="17"/>
      <c r="AU1015" s="17"/>
      <c r="AV1015" s="17"/>
      <c r="AW1015" s="17"/>
      <c r="AX1015" s="17"/>
      <c r="AY1015" s="17"/>
      <c r="AZ1015" s="17"/>
      <c r="BA1015" s="17"/>
      <c r="BB1015" s="17"/>
      <c r="BC1015" s="17"/>
      <c r="BD1015" s="17"/>
      <c r="BE1015" s="17"/>
      <c r="BF1015" s="17"/>
      <c r="BG1015" s="17"/>
      <c r="BH1015" s="17"/>
      <c r="BI1015" s="17"/>
      <c r="BJ1015" s="17"/>
      <c r="BK1015" s="17"/>
      <c r="BL1015" s="17"/>
      <c r="BM1015" s="17"/>
      <c r="BN1015" s="17"/>
      <c r="BO1015" s="17"/>
      <c r="BP1015" s="17"/>
      <c r="BQ1015" s="17"/>
      <c r="BR1015" s="17"/>
      <c r="BS1015" s="17"/>
    </row>
    <row r="1016" spans="5:71" s="40" customFormat="1">
      <c r="E1016" s="70"/>
      <c r="F1016" s="59"/>
      <c r="G1016" s="60"/>
      <c r="H1016" s="17"/>
      <c r="I1016" s="17"/>
      <c r="J1016" s="17"/>
      <c r="K1016" s="17"/>
      <c r="L1016" s="17"/>
      <c r="M1016" s="17"/>
      <c r="N1016" s="17"/>
      <c r="O1016" s="17"/>
      <c r="P1016" s="17"/>
      <c r="Q1016" s="17"/>
      <c r="R1016" s="17"/>
      <c r="S1016" s="17"/>
      <c r="T1016" s="17"/>
      <c r="U1016" s="17"/>
      <c r="V1016" s="17"/>
      <c r="W1016" s="17"/>
      <c r="X1016" s="17"/>
      <c r="Y1016" s="17"/>
      <c r="Z1016" s="17"/>
      <c r="AA1016" s="17"/>
      <c r="AB1016" s="17"/>
      <c r="AC1016" s="17"/>
      <c r="AD1016" s="17"/>
      <c r="AE1016" s="17"/>
      <c r="AF1016" s="17"/>
      <c r="AG1016" s="17"/>
      <c r="AH1016" s="17"/>
      <c r="AI1016" s="17"/>
      <c r="AJ1016" s="17"/>
      <c r="AK1016" s="17"/>
      <c r="AL1016" s="17"/>
      <c r="AM1016" s="17"/>
      <c r="AN1016" s="17"/>
      <c r="AO1016" s="17"/>
      <c r="AP1016" s="17"/>
      <c r="AQ1016" s="17"/>
      <c r="AR1016" s="17"/>
      <c r="AS1016" s="17"/>
      <c r="AT1016" s="17"/>
      <c r="AU1016" s="17"/>
      <c r="AV1016" s="17"/>
      <c r="AW1016" s="17"/>
      <c r="AX1016" s="17"/>
      <c r="AY1016" s="17"/>
      <c r="AZ1016" s="17"/>
      <c r="BA1016" s="17"/>
      <c r="BB1016" s="17"/>
      <c r="BC1016" s="17"/>
      <c r="BD1016" s="17"/>
      <c r="BE1016" s="17"/>
      <c r="BF1016" s="17"/>
      <c r="BG1016" s="17"/>
      <c r="BH1016" s="17"/>
      <c r="BI1016" s="17"/>
      <c r="BJ1016" s="17"/>
      <c r="BK1016" s="17"/>
      <c r="BL1016" s="17"/>
      <c r="BM1016" s="17"/>
      <c r="BN1016" s="17"/>
      <c r="BO1016" s="17"/>
      <c r="BP1016" s="17"/>
      <c r="BQ1016" s="17"/>
      <c r="BR1016" s="17"/>
      <c r="BS1016" s="17"/>
    </row>
    <row r="1017" spans="5:71" s="40" customFormat="1">
      <c r="E1017" s="70"/>
      <c r="F1017" s="59"/>
      <c r="G1017" s="60"/>
      <c r="H1017" s="17"/>
      <c r="I1017" s="17"/>
      <c r="J1017" s="17"/>
      <c r="K1017" s="17"/>
      <c r="L1017" s="17"/>
      <c r="M1017" s="17"/>
      <c r="N1017" s="17"/>
      <c r="O1017" s="17"/>
      <c r="P1017" s="17"/>
      <c r="Q1017" s="17"/>
      <c r="R1017" s="17"/>
      <c r="S1017" s="17"/>
      <c r="T1017" s="17"/>
      <c r="U1017" s="17"/>
      <c r="V1017" s="17"/>
      <c r="W1017" s="17"/>
      <c r="X1017" s="17"/>
      <c r="Y1017" s="17"/>
      <c r="Z1017" s="17"/>
      <c r="AA1017" s="17"/>
      <c r="AB1017" s="17"/>
      <c r="AC1017" s="17"/>
      <c r="AD1017" s="17"/>
      <c r="AE1017" s="17"/>
      <c r="AF1017" s="17"/>
      <c r="AG1017" s="17"/>
      <c r="AH1017" s="17"/>
      <c r="AI1017" s="17"/>
      <c r="AJ1017" s="17"/>
      <c r="AK1017" s="17"/>
      <c r="AL1017" s="17"/>
      <c r="AM1017" s="17"/>
      <c r="AN1017" s="17"/>
      <c r="AO1017" s="17"/>
      <c r="AP1017" s="17"/>
      <c r="AQ1017" s="17"/>
      <c r="AR1017" s="17"/>
      <c r="AS1017" s="17"/>
      <c r="AT1017" s="17"/>
      <c r="AU1017" s="17"/>
      <c r="AV1017" s="17"/>
      <c r="AW1017" s="17"/>
      <c r="AX1017" s="17"/>
      <c r="AY1017" s="17"/>
      <c r="AZ1017" s="17"/>
      <c r="BA1017" s="17"/>
      <c r="BB1017" s="17"/>
      <c r="BC1017" s="17"/>
      <c r="BD1017" s="17"/>
      <c r="BE1017" s="17"/>
      <c r="BF1017" s="17"/>
      <c r="BG1017" s="17"/>
      <c r="BH1017" s="17"/>
      <c r="BI1017" s="17"/>
      <c r="BJ1017" s="17"/>
      <c r="BK1017" s="17"/>
      <c r="BL1017" s="17"/>
      <c r="BM1017" s="17"/>
      <c r="BN1017" s="17"/>
      <c r="BO1017" s="17"/>
      <c r="BP1017" s="17"/>
      <c r="BQ1017" s="17"/>
      <c r="BR1017" s="17"/>
      <c r="BS1017" s="17"/>
    </row>
    <row r="1018" spans="5:71" s="40" customFormat="1">
      <c r="E1018" s="70"/>
      <c r="F1018" s="59"/>
      <c r="G1018" s="60"/>
      <c r="H1018" s="17"/>
      <c r="I1018" s="17"/>
      <c r="J1018" s="17"/>
      <c r="K1018" s="17"/>
      <c r="L1018" s="17"/>
      <c r="M1018" s="17"/>
      <c r="N1018" s="17"/>
      <c r="O1018" s="17"/>
      <c r="P1018" s="17"/>
      <c r="Q1018" s="17"/>
      <c r="R1018" s="17"/>
      <c r="S1018" s="17"/>
      <c r="T1018" s="17"/>
      <c r="U1018" s="17"/>
      <c r="V1018" s="17"/>
      <c r="W1018" s="17"/>
      <c r="X1018" s="17"/>
      <c r="Y1018" s="17"/>
      <c r="Z1018" s="17"/>
      <c r="AA1018" s="17"/>
      <c r="AB1018" s="17"/>
      <c r="AC1018" s="17"/>
      <c r="AD1018" s="17"/>
      <c r="AE1018" s="17"/>
      <c r="AF1018" s="17"/>
      <c r="AG1018" s="17"/>
      <c r="AH1018" s="17"/>
      <c r="AI1018" s="17"/>
      <c r="AJ1018" s="17"/>
      <c r="AK1018" s="17"/>
      <c r="AL1018" s="17"/>
      <c r="AM1018" s="17"/>
      <c r="AN1018" s="17"/>
      <c r="AO1018" s="17"/>
      <c r="AP1018" s="17"/>
      <c r="AQ1018" s="17"/>
      <c r="AR1018" s="17"/>
      <c r="AS1018" s="17"/>
      <c r="AT1018" s="17"/>
      <c r="AU1018" s="17"/>
      <c r="AV1018" s="17"/>
      <c r="AW1018" s="17"/>
      <c r="AX1018" s="17"/>
      <c r="AY1018" s="17"/>
      <c r="AZ1018" s="17"/>
      <c r="BA1018" s="17"/>
      <c r="BB1018" s="17"/>
      <c r="BC1018" s="17"/>
      <c r="BD1018" s="17"/>
      <c r="BE1018" s="17"/>
      <c r="BF1018" s="17"/>
      <c r="BG1018" s="17"/>
      <c r="BH1018" s="17"/>
      <c r="BI1018" s="17"/>
      <c r="BJ1018" s="17"/>
      <c r="BK1018" s="17"/>
      <c r="BL1018" s="17"/>
      <c r="BM1018" s="17"/>
      <c r="BN1018" s="17"/>
      <c r="BO1018" s="17"/>
      <c r="BP1018" s="17"/>
      <c r="BQ1018" s="17"/>
      <c r="BR1018" s="17"/>
      <c r="BS1018" s="17"/>
    </row>
    <row r="1019" spans="5:71" s="40" customFormat="1">
      <c r="E1019" s="70"/>
      <c r="F1019" s="59"/>
      <c r="G1019" s="60"/>
      <c r="H1019" s="17"/>
      <c r="I1019" s="17"/>
      <c r="J1019" s="17"/>
      <c r="K1019" s="17"/>
      <c r="L1019" s="17"/>
      <c r="M1019" s="17"/>
      <c r="N1019" s="17"/>
      <c r="O1019" s="17"/>
      <c r="P1019" s="17"/>
      <c r="Q1019" s="17"/>
      <c r="R1019" s="17"/>
      <c r="S1019" s="17"/>
      <c r="T1019" s="17"/>
      <c r="U1019" s="17"/>
      <c r="V1019" s="17"/>
      <c r="W1019" s="17"/>
      <c r="X1019" s="17"/>
      <c r="Y1019" s="17"/>
      <c r="Z1019" s="17"/>
      <c r="AA1019" s="17"/>
      <c r="AB1019" s="17"/>
      <c r="AC1019" s="17"/>
      <c r="AD1019" s="17"/>
      <c r="AE1019" s="17"/>
      <c r="AF1019" s="17"/>
      <c r="AG1019" s="17"/>
      <c r="AH1019" s="17"/>
      <c r="AI1019" s="17"/>
      <c r="AJ1019" s="17"/>
      <c r="AK1019" s="17"/>
      <c r="AL1019" s="17"/>
      <c r="AM1019" s="17"/>
      <c r="AN1019" s="17"/>
      <c r="AO1019" s="17"/>
      <c r="AP1019" s="17"/>
      <c r="AQ1019" s="17"/>
      <c r="AR1019" s="17"/>
      <c r="AS1019" s="17"/>
      <c r="AT1019" s="17"/>
      <c r="AU1019" s="17"/>
      <c r="AV1019" s="17"/>
      <c r="AW1019" s="17"/>
      <c r="AX1019" s="17"/>
      <c r="AY1019" s="17"/>
      <c r="AZ1019" s="17"/>
      <c r="BA1019" s="17"/>
      <c r="BB1019" s="17"/>
      <c r="BC1019" s="17"/>
      <c r="BD1019" s="17"/>
      <c r="BE1019" s="17"/>
      <c r="BF1019" s="17"/>
      <c r="BG1019" s="17"/>
      <c r="BH1019" s="17"/>
      <c r="BI1019" s="17"/>
      <c r="BJ1019" s="17"/>
      <c r="BK1019" s="17"/>
      <c r="BL1019" s="17"/>
      <c r="BM1019" s="17"/>
      <c r="BN1019" s="17"/>
      <c r="BO1019" s="17"/>
      <c r="BP1019" s="17"/>
      <c r="BQ1019" s="17"/>
      <c r="BR1019" s="17"/>
      <c r="BS1019" s="17"/>
    </row>
    <row r="1020" spans="5:71" s="40" customFormat="1">
      <c r="E1020" s="70"/>
      <c r="F1020" s="59"/>
      <c r="G1020" s="60"/>
      <c r="H1020" s="17"/>
      <c r="I1020" s="17"/>
      <c r="J1020" s="17"/>
      <c r="K1020" s="17"/>
      <c r="L1020" s="17"/>
      <c r="M1020" s="17"/>
      <c r="N1020" s="17"/>
      <c r="O1020" s="17"/>
      <c r="P1020" s="17"/>
      <c r="Q1020" s="17"/>
      <c r="R1020" s="17"/>
      <c r="S1020" s="17"/>
      <c r="T1020" s="17"/>
      <c r="U1020" s="17"/>
      <c r="V1020" s="17"/>
      <c r="W1020" s="17"/>
      <c r="X1020" s="17"/>
      <c r="Y1020" s="17"/>
      <c r="Z1020" s="17"/>
      <c r="AA1020" s="17"/>
      <c r="AB1020" s="17"/>
      <c r="AC1020" s="17"/>
      <c r="AD1020" s="17"/>
      <c r="AE1020" s="17"/>
      <c r="AF1020" s="17"/>
      <c r="AG1020" s="17"/>
      <c r="AH1020" s="17"/>
      <c r="AI1020" s="17"/>
      <c r="AJ1020" s="17"/>
      <c r="AK1020" s="17"/>
      <c r="AL1020" s="17"/>
      <c r="AM1020" s="17"/>
      <c r="AN1020" s="17"/>
      <c r="AO1020" s="17"/>
      <c r="AP1020" s="17"/>
      <c r="AQ1020" s="17"/>
      <c r="AR1020" s="17"/>
      <c r="AS1020" s="17"/>
      <c r="AT1020" s="17"/>
      <c r="AU1020" s="17"/>
      <c r="AV1020" s="17"/>
      <c r="AW1020" s="17"/>
      <c r="AX1020" s="17"/>
      <c r="AY1020" s="17"/>
      <c r="AZ1020" s="17"/>
      <c r="BA1020" s="17"/>
      <c r="BB1020" s="17"/>
      <c r="BC1020" s="17"/>
      <c r="BD1020" s="17"/>
      <c r="BE1020" s="17"/>
      <c r="BF1020" s="17"/>
      <c r="BG1020" s="17"/>
      <c r="BH1020" s="17"/>
      <c r="BI1020" s="17"/>
      <c r="BJ1020" s="17"/>
      <c r="BK1020" s="17"/>
      <c r="BL1020" s="17"/>
      <c r="BM1020" s="17"/>
      <c r="BN1020" s="17"/>
      <c r="BO1020" s="17"/>
      <c r="BP1020" s="17"/>
      <c r="BQ1020" s="17"/>
      <c r="BR1020" s="17"/>
      <c r="BS1020" s="17"/>
    </row>
    <row r="1021" spans="5:71" s="40" customFormat="1">
      <c r="E1021" s="70"/>
      <c r="F1021" s="59"/>
      <c r="G1021" s="60"/>
      <c r="H1021" s="17"/>
      <c r="I1021" s="17"/>
      <c r="J1021" s="17"/>
      <c r="K1021" s="17"/>
      <c r="L1021" s="17"/>
      <c r="M1021" s="17"/>
      <c r="N1021" s="17"/>
      <c r="O1021" s="17"/>
      <c r="P1021" s="17"/>
      <c r="Q1021" s="17"/>
      <c r="R1021" s="17"/>
      <c r="S1021" s="17"/>
      <c r="T1021" s="17"/>
      <c r="U1021" s="17"/>
      <c r="V1021" s="17"/>
      <c r="W1021" s="17"/>
      <c r="X1021" s="17"/>
      <c r="Y1021" s="17"/>
      <c r="Z1021" s="17"/>
      <c r="AA1021" s="17"/>
      <c r="AB1021" s="17"/>
      <c r="AC1021" s="17"/>
      <c r="AD1021" s="17"/>
      <c r="AE1021" s="17"/>
      <c r="AF1021" s="17"/>
      <c r="AG1021" s="17"/>
      <c r="AH1021" s="17"/>
      <c r="AI1021" s="17"/>
      <c r="AJ1021" s="17"/>
      <c r="AK1021" s="17"/>
      <c r="AL1021" s="17"/>
      <c r="AM1021" s="17"/>
      <c r="AN1021" s="17"/>
      <c r="AO1021" s="17"/>
      <c r="AP1021" s="17"/>
      <c r="AQ1021" s="17"/>
      <c r="AR1021" s="17"/>
      <c r="AS1021" s="17"/>
      <c r="AT1021" s="17"/>
      <c r="AU1021" s="17"/>
      <c r="AV1021" s="17"/>
      <c r="AW1021" s="17"/>
      <c r="AX1021" s="17"/>
      <c r="AY1021" s="17"/>
      <c r="AZ1021" s="17"/>
      <c r="BA1021" s="17"/>
      <c r="BB1021" s="17"/>
      <c r="BC1021" s="17"/>
      <c r="BD1021" s="17"/>
      <c r="BE1021" s="17"/>
      <c r="BF1021" s="17"/>
      <c r="BG1021" s="17"/>
      <c r="BH1021" s="17"/>
      <c r="BI1021" s="17"/>
      <c r="BJ1021" s="17"/>
      <c r="BK1021" s="17"/>
      <c r="BL1021" s="17"/>
      <c r="BM1021" s="17"/>
      <c r="BN1021" s="17"/>
      <c r="BO1021" s="17"/>
      <c r="BP1021" s="17"/>
      <c r="BQ1021" s="17"/>
      <c r="BR1021" s="17"/>
      <c r="BS1021" s="17"/>
    </row>
    <row r="1022" spans="5:71" s="40" customFormat="1">
      <c r="E1022" s="70"/>
      <c r="F1022" s="59"/>
      <c r="G1022" s="60"/>
      <c r="H1022" s="17"/>
      <c r="I1022" s="17"/>
      <c r="J1022" s="17"/>
      <c r="K1022" s="17"/>
      <c r="L1022" s="17"/>
      <c r="M1022" s="17"/>
      <c r="N1022" s="17"/>
      <c r="O1022" s="17"/>
      <c r="P1022" s="17"/>
      <c r="Q1022" s="17"/>
      <c r="R1022" s="17"/>
      <c r="S1022" s="17"/>
      <c r="T1022" s="17"/>
      <c r="U1022" s="17"/>
      <c r="V1022" s="17"/>
      <c r="W1022" s="17"/>
      <c r="X1022" s="17"/>
      <c r="Y1022" s="17"/>
      <c r="Z1022" s="17"/>
      <c r="AA1022" s="17"/>
      <c r="AB1022" s="17"/>
      <c r="AC1022" s="17"/>
      <c r="AD1022" s="17"/>
      <c r="AE1022" s="17"/>
      <c r="AF1022" s="17"/>
      <c r="AG1022" s="17"/>
      <c r="AH1022" s="17"/>
      <c r="AI1022" s="17"/>
      <c r="AJ1022" s="17"/>
      <c r="AK1022" s="17"/>
      <c r="AL1022" s="17"/>
      <c r="AM1022" s="17"/>
      <c r="AN1022" s="17"/>
      <c r="AO1022" s="17"/>
      <c r="AP1022" s="17"/>
      <c r="AQ1022" s="17"/>
      <c r="AR1022" s="17"/>
      <c r="AS1022" s="17"/>
      <c r="AT1022" s="17"/>
      <c r="AU1022" s="17"/>
      <c r="AV1022" s="17"/>
      <c r="AW1022" s="17"/>
      <c r="AX1022" s="17"/>
      <c r="AY1022" s="17"/>
      <c r="AZ1022" s="17"/>
      <c r="BA1022" s="17"/>
      <c r="BB1022" s="17"/>
      <c r="BC1022" s="17"/>
      <c r="BD1022" s="17"/>
      <c r="BE1022" s="17"/>
      <c r="BF1022" s="17"/>
      <c r="BG1022" s="17"/>
      <c r="BH1022" s="17"/>
      <c r="BI1022" s="17"/>
      <c r="BJ1022" s="17"/>
      <c r="BK1022" s="17"/>
      <c r="BL1022" s="17"/>
      <c r="BM1022" s="17"/>
      <c r="BN1022" s="17"/>
      <c r="BO1022" s="17"/>
      <c r="BP1022" s="17"/>
      <c r="BQ1022" s="17"/>
      <c r="BR1022" s="17"/>
      <c r="BS1022" s="17"/>
    </row>
    <row r="1023" spans="5:71" s="40" customFormat="1">
      <c r="E1023" s="70"/>
      <c r="F1023" s="59"/>
      <c r="G1023" s="60"/>
      <c r="H1023" s="17"/>
      <c r="I1023" s="17"/>
      <c r="J1023" s="17"/>
      <c r="K1023" s="17"/>
      <c r="L1023" s="17"/>
      <c r="M1023" s="17"/>
      <c r="N1023" s="17"/>
      <c r="O1023" s="17"/>
      <c r="P1023" s="17"/>
      <c r="Q1023" s="17"/>
      <c r="R1023" s="17"/>
      <c r="S1023" s="17"/>
      <c r="T1023" s="17"/>
      <c r="U1023" s="17"/>
      <c r="V1023" s="17"/>
      <c r="W1023" s="17"/>
      <c r="X1023" s="17"/>
      <c r="Y1023" s="17"/>
      <c r="Z1023" s="17"/>
      <c r="AA1023" s="17"/>
      <c r="AB1023" s="17"/>
      <c r="AC1023" s="17"/>
      <c r="AD1023" s="17"/>
      <c r="AE1023" s="17"/>
      <c r="AF1023" s="17"/>
      <c r="AG1023" s="17"/>
      <c r="AH1023" s="17"/>
      <c r="AI1023" s="17"/>
      <c r="AJ1023" s="17"/>
      <c r="AK1023" s="17"/>
      <c r="AL1023" s="17"/>
      <c r="AM1023" s="17"/>
      <c r="AN1023" s="17"/>
      <c r="AO1023" s="17"/>
      <c r="AP1023" s="17"/>
      <c r="AQ1023" s="17"/>
      <c r="AR1023" s="17"/>
      <c r="AS1023" s="17"/>
      <c r="AT1023" s="17"/>
      <c r="AU1023" s="17"/>
      <c r="AV1023" s="17"/>
      <c r="AW1023" s="17"/>
      <c r="AX1023" s="17"/>
      <c r="AY1023" s="17"/>
      <c r="AZ1023" s="17"/>
      <c r="BA1023" s="17"/>
      <c r="BB1023" s="17"/>
      <c r="BC1023" s="17"/>
      <c r="BD1023" s="17"/>
      <c r="BE1023" s="17"/>
      <c r="BF1023" s="17"/>
      <c r="BG1023" s="17"/>
      <c r="BH1023" s="17"/>
      <c r="BI1023" s="17"/>
      <c r="BJ1023" s="17"/>
      <c r="BK1023" s="17"/>
      <c r="BL1023" s="17"/>
      <c r="BM1023" s="17"/>
      <c r="BN1023" s="17"/>
      <c r="BO1023" s="17"/>
      <c r="BP1023" s="17"/>
      <c r="BQ1023" s="17"/>
      <c r="BR1023" s="17"/>
      <c r="BS1023" s="17"/>
    </row>
    <row r="1024" spans="5:71" s="40" customFormat="1">
      <c r="E1024" s="70"/>
      <c r="F1024" s="59"/>
      <c r="G1024" s="60"/>
      <c r="H1024" s="17"/>
      <c r="I1024" s="17"/>
      <c r="J1024" s="17"/>
      <c r="K1024" s="17"/>
      <c r="L1024" s="17"/>
      <c r="M1024" s="17"/>
      <c r="N1024" s="17"/>
      <c r="O1024" s="17"/>
      <c r="P1024" s="17"/>
      <c r="Q1024" s="17"/>
      <c r="R1024" s="17"/>
      <c r="S1024" s="17"/>
      <c r="T1024" s="17"/>
      <c r="U1024" s="17"/>
      <c r="V1024" s="17"/>
      <c r="W1024" s="17"/>
      <c r="X1024" s="17"/>
      <c r="Y1024" s="17"/>
      <c r="Z1024" s="17"/>
      <c r="AA1024" s="17"/>
      <c r="AB1024" s="17"/>
      <c r="AC1024" s="17"/>
      <c r="AD1024" s="17"/>
      <c r="AE1024" s="17"/>
      <c r="AF1024" s="17"/>
      <c r="AG1024" s="17"/>
      <c r="AH1024" s="17"/>
      <c r="AI1024" s="17"/>
      <c r="AJ1024" s="17"/>
      <c r="AK1024" s="17"/>
      <c r="AL1024" s="17"/>
      <c r="AM1024" s="17"/>
      <c r="AN1024" s="17"/>
      <c r="AO1024" s="17"/>
      <c r="AP1024" s="17"/>
      <c r="AQ1024" s="17"/>
      <c r="AR1024" s="17"/>
      <c r="AS1024" s="17"/>
      <c r="AT1024" s="17"/>
      <c r="AU1024" s="17"/>
      <c r="AV1024" s="17"/>
      <c r="AW1024" s="17"/>
      <c r="AX1024" s="17"/>
      <c r="AY1024" s="17"/>
      <c r="AZ1024" s="17"/>
      <c r="BA1024" s="17"/>
      <c r="BB1024" s="17"/>
      <c r="BC1024" s="17"/>
      <c r="BD1024" s="17"/>
      <c r="BE1024" s="17"/>
      <c r="BF1024" s="17"/>
      <c r="BG1024" s="17"/>
      <c r="BH1024" s="17"/>
      <c r="BI1024" s="17"/>
      <c r="BJ1024" s="17"/>
      <c r="BK1024" s="17"/>
      <c r="BL1024" s="17"/>
      <c r="BM1024" s="17"/>
      <c r="BN1024" s="17"/>
      <c r="BO1024" s="17"/>
      <c r="BP1024" s="17"/>
      <c r="BQ1024" s="17"/>
      <c r="BR1024" s="17"/>
      <c r="BS1024" s="17"/>
    </row>
    <row r="1025" spans="5:71" s="40" customFormat="1">
      <c r="E1025" s="17"/>
      <c r="F1025" s="59"/>
      <c r="G1025" s="60"/>
      <c r="H1025" s="17"/>
      <c r="I1025" s="17"/>
      <c r="J1025" s="17"/>
      <c r="K1025" s="17"/>
      <c r="L1025" s="17"/>
      <c r="M1025" s="17"/>
      <c r="N1025" s="17"/>
      <c r="O1025" s="17"/>
      <c r="P1025" s="17"/>
      <c r="Q1025" s="17"/>
      <c r="R1025" s="17"/>
      <c r="S1025" s="17"/>
      <c r="T1025" s="17"/>
      <c r="U1025" s="17"/>
      <c r="V1025" s="17"/>
      <c r="W1025" s="17"/>
      <c r="X1025" s="17"/>
      <c r="Y1025" s="17"/>
      <c r="Z1025" s="17"/>
      <c r="AA1025" s="17"/>
      <c r="AB1025" s="17"/>
      <c r="AC1025" s="17"/>
      <c r="AD1025" s="17"/>
      <c r="AE1025" s="17"/>
      <c r="AF1025" s="17"/>
      <c r="AG1025" s="17"/>
      <c r="AH1025" s="17"/>
      <c r="AI1025" s="17"/>
      <c r="AJ1025" s="17"/>
      <c r="AK1025" s="17"/>
      <c r="AL1025" s="17"/>
      <c r="AM1025" s="17"/>
      <c r="AN1025" s="17"/>
      <c r="AO1025" s="17"/>
      <c r="AP1025" s="17"/>
      <c r="AQ1025" s="17"/>
      <c r="AR1025" s="17"/>
      <c r="AS1025" s="17"/>
      <c r="AT1025" s="17"/>
      <c r="AU1025" s="17"/>
      <c r="AV1025" s="17"/>
      <c r="AW1025" s="17"/>
      <c r="AX1025" s="17"/>
      <c r="AY1025" s="17"/>
      <c r="AZ1025" s="17"/>
      <c r="BA1025" s="17"/>
      <c r="BB1025" s="17"/>
      <c r="BC1025" s="17"/>
      <c r="BD1025" s="17"/>
      <c r="BE1025" s="17"/>
      <c r="BF1025" s="17"/>
      <c r="BG1025" s="17"/>
      <c r="BH1025" s="17"/>
      <c r="BI1025" s="17"/>
      <c r="BJ1025" s="17"/>
      <c r="BK1025" s="17"/>
      <c r="BL1025" s="17"/>
      <c r="BM1025" s="17"/>
      <c r="BN1025" s="17"/>
      <c r="BO1025" s="17"/>
      <c r="BP1025" s="17"/>
      <c r="BQ1025" s="17"/>
      <c r="BR1025" s="17"/>
      <c r="BS1025" s="17"/>
    </row>
    <row r="1026" spans="5:71" s="40" customFormat="1">
      <c r="E1026" s="58"/>
      <c r="F1026" s="59"/>
      <c r="G1026" s="60"/>
      <c r="H1026" s="17"/>
      <c r="I1026" s="17"/>
      <c r="J1026" s="17"/>
      <c r="K1026" s="17"/>
      <c r="L1026" s="17"/>
      <c r="M1026" s="17"/>
      <c r="N1026" s="17"/>
      <c r="O1026" s="17"/>
      <c r="P1026" s="17"/>
      <c r="Q1026" s="17"/>
      <c r="R1026" s="17"/>
      <c r="S1026" s="17"/>
      <c r="T1026" s="17"/>
      <c r="U1026" s="17"/>
      <c r="V1026" s="17"/>
      <c r="W1026" s="17"/>
      <c r="X1026" s="17"/>
      <c r="Y1026" s="17"/>
      <c r="Z1026" s="17"/>
      <c r="AA1026" s="17"/>
      <c r="AB1026" s="17"/>
      <c r="AC1026" s="17"/>
      <c r="AD1026" s="17"/>
      <c r="AE1026" s="17"/>
      <c r="AF1026" s="17"/>
      <c r="AG1026" s="17"/>
      <c r="AH1026" s="17"/>
      <c r="AI1026" s="17"/>
      <c r="AJ1026" s="17"/>
      <c r="AK1026" s="17"/>
      <c r="AL1026" s="17"/>
      <c r="AM1026" s="17"/>
      <c r="AN1026" s="17"/>
      <c r="AO1026" s="17"/>
      <c r="AP1026" s="17"/>
      <c r="AQ1026" s="17"/>
      <c r="AR1026" s="17"/>
      <c r="AS1026" s="17"/>
      <c r="AT1026" s="17"/>
      <c r="AU1026" s="17"/>
      <c r="AV1026" s="17"/>
      <c r="AW1026" s="17"/>
      <c r="AX1026" s="17"/>
      <c r="AY1026" s="17"/>
      <c r="AZ1026" s="17"/>
      <c r="BA1026" s="17"/>
      <c r="BB1026" s="17"/>
      <c r="BC1026" s="17"/>
      <c r="BD1026" s="17"/>
      <c r="BE1026" s="17"/>
      <c r="BF1026" s="17"/>
      <c r="BG1026" s="17"/>
      <c r="BH1026" s="17"/>
      <c r="BI1026" s="17"/>
      <c r="BJ1026" s="17"/>
      <c r="BK1026" s="17"/>
      <c r="BL1026" s="17"/>
      <c r="BM1026" s="17"/>
      <c r="BN1026" s="17"/>
      <c r="BO1026" s="17"/>
      <c r="BP1026" s="17"/>
      <c r="BQ1026" s="17"/>
      <c r="BR1026" s="17"/>
      <c r="BS1026" s="17"/>
    </row>
    <row r="1027" spans="5:71" s="40" customFormat="1">
      <c r="E1027" s="66"/>
      <c r="F1027" s="59"/>
      <c r="G1027" s="60"/>
      <c r="H1027" s="17"/>
      <c r="I1027" s="17"/>
      <c r="J1027" s="17"/>
      <c r="K1027" s="17"/>
      <c r="L1027" s="17"/>
      <c r="M1027" s="17"/>
      <c r="N1027" s="17"/>
      <c r="O1027" s="17"/>
      <c r="P1027" s="17"/>
      <c r="Q1027" s="17"/>
      <c r="R1027" s="17"/>
      <c r="S1027" s="17"/>
      <c r="T1027" s="17"/>
      <c r="U1027" s="17"/>
      <c r="V1027" s="17"/>
      <c r="W1027" s="17"/>
      <c r="X1027" s="17"/>
      <c r="Y1027" s="17"/>
      <c r="Z1027" s="17"/>
      <c r="AA1027" s="17"/>
      <c r="AB1027" s="17"/>
      <c r="AC1027" s="17"/>
      <c r="AD1027" s="17"/>
      <c r="AE1027" s="17"/>
      <c r="AF1027" s="17"/>
      <c r="AG1027" s="17"/>
      <c r="AH1027" s="17"/>
      <c r="AI1027" s="17"/>
      <c r="AJ1027" s="17"/>
      <c r="AK1027" s="17"/>
      <c r="AL1027" s="17"/>
      <c r="AM1027" s="17"/>
      <c r="AN1027" s="17"/>
      <c r="AO1027" s="17"/>
      <c r="AP1027" s="17"/>
      <c r="AQ1027" s="17"/>
      <c r="AR1027" s="17"/>
      <c r="AS1027" s="17"/>
      <c r="AT1027" s="17"/>
      <c r="AU1027" s="17"/>
      <c r="AV1027" s="17"/>
      <c r="AW1027" s="17"/>
      <c r="AX1027" s="17"/>
      <c r="AY1027" s="17"/>
      <c r="AZ1027" s="17"/>
      <c r="BA1027" s="17"/>
      <c r="BB1027" s="17"/>
      <c r="BC1027" s="17"/>
      <c r="BD1027" s="17"/>
      <c r="BE1027" s="17"/>
      <c r="BF1027" s="17"/>
      <c r="BG1027" s="17"/>
      <c r="BH1027" s="17"/>
      <c r="BI1027" s="17"/>
      <c r="BJ1027" s="17"/>
      <c r="BK1027" s="17"/>
      <c r="BL1027" s="17"/>
      <c r="BM1027" s="17"/>
      <c r="BN1027" s="17"/>
      <c r="BO1027" s="17"/>
      <c r="BP1027" s="17"/>
      <c r="BQ1027" s="17"/>
      <c r="BR1027" s="17"/>
      <c r="BS1027" s="17"/>
    </row>
    <row r="1028" spans="5:71" s="40" customFormat="1">
      <c r="E1028" s="70"/>
      <c r="F1028" s="59"/>
      <c r="G1028" s="60"/>
      <c r="H1028" s="17"/>
      <c r="I1028" s="17"/>
      <c r="J1028" s="17"/>
      <c r="K1028" s="17"/>
      <c r="L1028" s="17"/>
      <c r="M1028" s="17"/>
      <c r="N1028" s="17"/>
      <c r="O1028" s="17"/>
      <c r="P1028" s="17"/>
      <c r="Q1028" s="17"/>
      <c r="R1028" s="17"/>
      <c r="S1028" s="17"/>
      <c r="T1028" s="17"/>
      <c r="U1028" s="17"/>
      <c r="V1028" s="17"/>
      <c r="W1028" s="17"/>
      <c r="X1028" s="17"/>
      <c r="Y1028" s="17"/>
      <c r="Z1028" s="17"/>
      <c r="AA1028" s="17"/>
      <c r="AB1028" s="17"/>
      <c r="AC1028" s="17"/>
      <c r="AD1028" s="17"/>
      <c r="AE1028" s="17"/>
      <c r="AF1028" s="17"/>
      <c r="AG1028" s="17"/>
      <c r="AH1028" s="17"/>
      <c r="AI1028" s="17"/>
      <c r="AJ1028" s="17"/>
      <c r="AK1028" s="17"/>
      <c r="AL1028" s="17"/>
      <c r="AM1028" s="17"/>
      <c r="AN1028" s="17"/>
      <c r="AO1028" s="17"/>
      <c r="AP1028" s="17"/>
      <c r="AQ1028" s="17"/>
      <c r="AR1028" s="17"/>
      <c r="AS1028" s="17"/>
      <c r="AT1028" s="17"/>
      <c r="AU1028" s="17"/>
      <c r="AV1028" s="17"/>
      <c r="AW1028" s="17"/>
      <c r="AX1028" s="17"/>
      <c r="AY1028" s="17"/>
      <c r="AZ1028" s="17"/>
      <c r="BA1028" s="17"/>
      <c r="BB1028" s="17"/>
      <c r="BC1028" s="17"/>
      <c r="BD1028" s="17"/>
      <c r="BE1028" s="17"/>
      <c r="BF1028" s="17"/>
      <c r="BG1028" s="17"/>
      <c r="BH1028" s="17"/>
      <c r="BI1028" s="17"/>
      <c r="BJ1028" s="17"/>
      <c r="BK1028" s="17"/>
      <c r="BL1028" s="17"/>
      <c r="BM1028" s="17"/>
      <c r="BN1028" s="17"/>
      <c r="BO1028" s="17"/>
      <c r="BP1028" s="17"/>
      <c r="BQ1028" s="17"/>
      <c r="BR1028" s="17"/>
      <c r="BS1028" s="17"/>
    </row>
    <row r="1029" spans="5:71" s="40" customFormat="1">
      <c r="E1029" s="70"/>
      <c r="F1029" s="59"/>
      <c r="G1029" s="60"/>
      <c r="H1029" s="17"/>
      <c r="I1029" s="17"/>
      <c r="J1029" s="17"/>
      <c r="K1029" s="17"/>
      <c r="L1029" s="17"/>
      <c r="M1029" s="17"/>
      <c r="N1029" s="17"/>
      <c r="O1029" s="17"/>
      <c r="P1029" s="17"/>
      <c r="Q1029" s="17"/>
      <c r="R1029" s="17"/>
      <c r="S1029" s="17"/>
      <c r="T1029" s="17"/>
      <c r="U1029" s="17"/>
      <c r="V1029" s="17"/>
      <c r="W1029" s="17"/>
      <c r="X1029" s="17"/>
      <c r="Y1029" s="17"/>
      <c r="Z1029" s="17"/>
      <c r="AA1029" s="17"/>
      <c r="AB1029" s="17"/>
      <c r="AC1029" s="17"/>
      <c r="AD1029" s="17"/>
      <c r="AE1029" s="17"/>
      <c r="AF1029" s="17"/>
      <c r="AG1029" s="17"/>
      <c r="AH1029" s="17"/>
      <c r="AI1029" s="17"/>
      <c r="AJ1029" s="17"/>
      <c r="AK1029" s="17"/>
      <c r="AL1029" s="17"/>
      <c r="AM1029" s="17"/>
      <c r="AN1029" s="17"/>
      <c r="AO1029" s="17"/>
      <c r="AP1029" s="17"/>
      <c r="AQ1029" s="17"/>
      <c r="AR1029" s="17"/>
      <c r="AS1029" s="17"/>
      <c r="AT1029" s="17"/>
      <c r="AU1029" s="17"/>
      <c r="AV1029" s="17"/>
      <c r="AW1029" s="17"/>
      <c r="AX1029" s="17"/>
      <c r="AY1029" s="17"/>
      <c r="AZ1029" s="17"/>
      <c r="BA1029" s="17"/>
      <c r="BB1029" s="17"/>
      <c r="BC1029" s="17"/>
      <c r="BD1029" s="17"/>
      <c r="BE1029" s="17"/>
      <c r="BF1029" s="17"/>
      <c r="BG1029" s="17"/>
      <c r="BH1029" s="17"/>
      <c r="BI1029" s="17"/>
      <c r="BJ1029" s="17"/>
      <c r="BK1029" s="17"/>
      <c r="BL1029" s="17"/>
      <c r="BM1029" s="17"/>
      <c r="BN1029" s="17"/>
      <c r="BO1029" s="17"/>
      <c r="BP1029" s="17"/>
      <c r="BQ1029" s="17"/>
      <c r="BR1029" s="17"/>
      <c r="BS1029" s="17"/>
    </row>
    <row r="1030" spans="5:71" s="40" customFormat="1">
      <c r="E1030" s="70"/>
      <c r="F1030" s="59"/>
      <c r="G1030" s="60"/>
      <c r="H1030" s="17"/>
      <c r="I1030" s="17"/>
      <c r="J1030" s="17"/>
      <c r="K1030" s="17"/>
      <c r="L1030" s="17"/>
      <c r="M1030" s="17"/>
      <c r="N1030" s="17"/>
      <c r="O1030" s="17"/>
      <c r="P1030" s="17"/>
      <c r="Q1030" s="17"/>
      <c r="R1030" s="17"/>
      <c r="S1030" s="17"/>
      <c r="T1030" s="17"/>
      <c r="U1030" s="17"/>
      <c r="V1030" s="17"/>
      <c r="W1030" s="17"/>
      <c r="X1030" s="17"/>
      <c r="Y1030" s="17"/>
      <c r="Z1030" s="17"/>
      <c r="AA1030" s="17"/>
      <c r="AB1030" s="17"/>
      <c r="AC1030" s="17"/>
      <c r="AD1030" s="17"/>
      <c r="AE1030" s="17"/>
      <c r="AF1030" s="17"/>
      <c r="AG1030" s="17"/>
      <c r="AH1030" s="17"/>
      <c r="AI1030" s="17"/>
      <c r="AJ1030" s="17"/>
      <c r="AK1030" s="17"/>
      <c r="AL1030" s="17"/>
      <c r="AM1030" s="17"/>
      <c r="AN1030" s="17"/>
      <c r="AO1030" s="17"/>
      <c r="AP1030" s="17"/>
      <c r="AQ1030" s="17"/>
      <c r="AR1030" s="17"/>
      <c r="AS1030" s="17"/>
      <c r="AT1030" s="17"/>
      <c r="AU1030" s="17"/>
      <c r="AV1030" s="17"/>
      <c r="AW1030" s="17"/>
      <c r="AX1030" s="17"/>
      <c r="AY1030" s="17"/>
      <c r="AZ1030" s="17"/>
      <c r="BA1030" s="17"/>
      <c r="BB1030" s="17"/>
      <c r="BC1030" s="17"/>
      <c r="BD1030" s="17"/>
      <c r="BE1030" s="17"/>
      <c r="BF1030" s="17"/>
      <c r="BG1030" s="17"/>
      <c r="BH1030" s="17"/>
      <c r="BI1030" s="17"/>
      <c r="BJ1030" s="17"/>
      <c r="BK1030" s="17"/>
      <c r="BL1030" s="17"/>
      <c r="BM1030" s="17"/>
      <c r="BN1030" s="17"/>
      <c r="BO1030" s="17"/>
      <c r="BP1030" s="17"/>
      <c r="BQ1030" s="17"/>
      <c r="BR1030" s="17"/>
      <c r="BS1030" s="17"/>
    </row>
    <row r="1031" spans="5:71" s="40" customFormat="1">
      <c r="E1031" s="70"/>
      <c r="F1031" s="59"/>
      <c r="G1031" s="60"/>
      <c r="H1031" s="17"/>
      <c r="I1031" s="17"/>
      <c r="J1031" s="17"/>
      <c r="K1031" s="17"/>
      <c r="L1031" s="17"/>
      <c r="M1031" s="17"/>
      <c r="N1031" s="17"/>
      <c r="O1031" s="17"/>
      <c r="P1031" s="17"/>
      <c r="Q1031" s="17"/>
      <c r="R1031" s="17"/>
      <c r="S1031" s="17"/>
      <c r="T1031" s="17"/>
      <c r="U1031" s="17"/>
      <c r="V1031" s="17"/>
      <c r="W1031" s="17"/>
      <c r="X1031" s="17"/>
      <c r="Y1031" s="17"/>
      <c r="Z1031" s="17"/>
      <c r="AA1031" s="17"/>
      <c r="AB1031" s="17"/>
      <c r="AC1031" s="17"/>
      <c r="AD1031" s="17"/>
      <c r="AE1031" s="17"/>
      <c r="AF1031" s="17"/>
      <c r="AG1031" s="17"/>
      <c r="AH1031" s="17"/>
      <c r="AI1031" s="17"/>
      <c r="AJ1031" s="17"/>
      <c r="AK1031" s="17"/>
      <c r="AL1031" s="17"/>
      <c r="AM1031" s="17"/>
      <c r="AN1031" s="17"/>
      <c r="AO1031" s="17"/>
      <c r="AP1031" s="17"/>
      <c r="AQ1031" s="17"/>
      <c r="AR1031" s="17"/>
      <c r="AS1031" s="17"/>
      <c r="AT1031" s="17"/>
      <c r="AU1031" s="17"/>
      <c r="AV1031" s="17"/>
      <c r="AW1031" s="17"/>
      <c r="AX1031" s="17"/>
      <c r="AY1031" s="17"/>
      <c r="AZ1031" s="17"/>
      <c r="BA1031" s="17"/>
      <c r="BB1031" s="17"/>
      <c r="BC1031" s="17"/>
      <c r="BD1031" s="17"/>
      <c r="BE1031" s="17"/>
      <c r="BF1031" s="17"/>
      <c r="BG1031" s="17"/>
      <c r="BH1031" s="17"/>
      <c r="BI1031" s="17"/>
      <c r="BJ1031" s="17"/>
      <c r="BK1031" s="17"/>
      <c r="BL1031" s="17"/>
      <c r="BM1031" s="17"/>
      <c r="BN1031" s="17"/>
      <c r="BO1031" s="17"/>
      <c r="BP1031" s="17"/>
      <c r="BQ1031" s="17"/>
      <c r="BR1031" s="17"/>
      <c r="BS1031" s="17"/>
    </row>
    <row r="1032" spans="5:71" s="40" customFormat="1">
      <c r="E1032" s="70"/>
      <c r="F1032" s="59"/>
      <c r="G1032" s="60"/>
      <c r="H1032" s="17"/>
      <c r="I1032" s="17"/>
      <c r="J1032" s="17"/>
      <c r="K1032" s="17"/>
      <c r="L1032" s="17"/>
      <c r="M1032" s="17"/>
      <c r="N1032" s="17"/>
      <c r="O1032" s="17"/>
      <c r="P1032" s="17"/>
      <c r="Q1032" s="17"/>
      <c r="R1032" s="17"/>
      <c r="S1032" s="17"/>
      <c r="T1032" s="17"/>
      <c r="U1032" s="17"/>
      <c r="V1032" s="17"/>
      <c r="W1032" s="17"/>
      <c r="X1032" s="17"/>
      <c r="Y1032" s="17"/>
      <c r="Z1032" s="17"/>
      <c r="AA1032" s="17"/>
      <c r="AB1032" s="17"/>
      <c r="AC1032" s="17"/>
      <c r="AD1032" s="17"/>
      <c r="AE1032" s="17"/>
      <c r="AF1032" s="17"/>
      <c r="AG1032" s="17"/>
      <c r="AH1032" s="17"/>
      <c r="AI1032" s="17"/>
      <c r="AJ1032" s="17"/>
      <c r="AK1032" s="17"/>
      <c r="AL1032" s="17"/>
      <c r="AM1032" s="17"/>
      <c r="AN1032" s="17"/>
      <c r="AO1032" s="17"/>
      <c r="AP1032" s="17"/>
      <c r="AQ1032" s="17"/>
      <c r="AR1032" s="17"/>
      <c r="AS1032" s="17"/>
      <c r="AT1032" s="17"/>
      <c r="AU1032" s="17"/>
      <c r="AV1032" s="17"/>
      <c r="AW1032" s="17"/>
      <c r="AX1032" s="17"/>
      <c r="AY1032" s="17"/>
      <c r="AZ1032" s="17"/>
      <c r="BA1032" s="17"/>
      <c r="BB1032" s="17"/>
      <c r="BC1032" s="17"/>
      <c r="BD1032" s="17"/>
      <c r="BE1032" s="17"/>
      <c r="BF1032" s="17"/>
      <c r="BG1032" s="17"/>
      <c r="BH1032" s="17"/>
      <c r="BI1032" s="17"/>
      <c r="BJ1032" s="17"/>
      <c r="BK1032" s="17"/>
      <c r="BL1032" s="17"/>
      <c r="BM1032" s="17"/>
      <c r="BN1032" s="17"/>
      <c r="BO1032" s="17"/>
      <c r="BP1032" s="17"/>
      <c r="BQ1032" s="17"/>
      <c r="BR1032" s="17"/>
      <c r="BS1032" s="17"/>
    </row>
    <row r="1033" spans="5:71" s="40" customFormat="1">
      <c r="E1033" s="70"/>
      <c r="F1033" s="59"/>
      <c r="G1033" s="60"/>
      <c r="H1033" s="17"/>
      <c r="I1033" s="17"/>
      <c r="J1033" s="17"/>
      <c r="K1033" s="17"/>
      <c r="L1033" s="17"/>
      <c r="M1033" s="17"/>
      <c r="N1033" s="17"/>
      <c r="O1033" s="17"/>
      <c r="P1033" s="17"/>
      <c r="Q1033" s="17"/>
      <c r="R1033" s="17"/>
      <c r="S1033" s="17"/>
      <c r="T1033" s="17"/>
      <c r="U1033" s="17"/>
      <c r="V1033" s="17"/>
      <c r="W1033" s="17"/>
      <c r="X1033" s="17"/>
      <c r="Y1033" s="17"/>
      <c r="Z1033" s="17"/>
      <c r="AA1033" s="17"/>
      <c r="AB1033" s="17"/>
      <c r="AC1033" s="17"/>
      <c r="AD1033" s="17"/>
      <c r="AE1033" s="17"/>
      <c r="AF1033" s="17"/>
      <c r="AG1033" s="17"/>
      <c r="AH1033" s="17"/>
      <c r="AI1033" s="17"/>
      <c r="AJ1033" s="17"/>
      <c r="AK1033" s="17"/>
      <c r="AL1033" s="17"/>
      <c r="AM1033" s="17"/>
      <c r="AN1033" s="17"/>
      <c r="AO1033" s="17"/>
      <c r="AP1033" s="17"/>
      <c r="AQ1033" s="17"/>
      <c r="AR1033" s="17"/>
      <c r="AS1033" s="17"/>
      <c r="AT1033" s="17"/>
      <c r="AU1033" s="17"/>
      <c r="AV1033" s="17"/>
      <c r="AW1033" s="17"/>
      <c r="AX1033" s="17"/>
      <c r="AY1033" s="17"/>
      <c r="AZ1033" s="17"/>
      <c r="BA1033" s="17"/>
      <c r="BB1033" s="17"/>
      <c r="BC1033" s="17"/>
      <c r="BD1033" s="17"/>
      <c r="BE1033" s="17"/>
      <c r="BF1033" s="17"/>
      <c r="BG1033" s="17"/>
      <c r="BH1033" s="17"/>
      <c r="BI1033" s="17"/>
      <c r="BJ1033" s="17"/>
      <c r="BK1033" s="17"/>
      <c r="BL1033" s="17"/>
      <c r="BM1033" s="17"/>
      <c r="BN1033" s="17"/>
      <c r="BO1033" s="17"/>
      <c r="BP1033" s="17"/>
      <c r="BQ1033" s="17"/>
      <c r="BR1033" s="17"/>
      <c r="BS1033" s="17"/>
    </row>
    <row r="1034" spans="5:71" s="40" customFormat="1">
      <c r="E1034" s="70"/>
      <c r="F1034" s="59"/>
      <c r="G1034" s="60"/>
      <c r="H1034" s="17"/>
      <c r="I1034" s="17"/>
      <c r="J1034" s="17"/>
      <c r="K1034" s="17"/>
      <c r="L1034" s="17"/>
      <c r="M1034" s="17"/>
      <c r="N1034" s="17"/>
      <c r="O1034" s="17"/>
      <c r="P1034" s="17"/>
      <c r="Q1034" s="17"/>
      <c r="R1034" s="17"/>
      <c r="S1034" s="17"/>
      <c r="T1034" s="17"/>
      <c r="U1034" s="17"/>
      <c r="V1034" s="17"/>
      <c r="W1034" s="17"/>
      <c r="X1034" s="17"/>
      <c r="Y1034" s="17"/>
      <c r="Z1034" s="17"/>
      <c r="AA1034" s="17"/>
      <c r="AB1034" s="17"/>
      <c r="AC1034" s="17"/>
      <c r="AD1034" s="17"/>
      <c r="AE1034" s="17"/>
      <c r="AF1034" s="17"/>
      <c r="AG1034" s="17"/>
      <c r="AH1034" s="17"/>
      <c r="AI1034" s="17"/>
      <c r="AJ1034" s="17"/>
      <c r="AK1034" s="17"/>
      <c r="AL1034" s="17"/>
      <c r="AM1034" s="17"/>
      <c r="AN1034" s="17"/>
      <c r="AO1034" s="17"/>
      <c r="AP1034" s="17"/>
      <c r="AQ1034" s="17"/>
      <c r="AR1034" s="17"/>
      <c r="AS1034" s="17"/>
      <c r="AT1034" s="17"/>
      <c r="AU1034" s="17"/>
      <c r="AV1034" s="17"/>
      <c r="AW1034" s="17"/>
      <c r="AX1034" s="17"/>
      <c r="AY1034" s="17"/>
      <c r="AZ1034" s="17"/>
      <c r="BA1034" s="17"/>
      <c r="BB1034" s="17"/>
      <c r="BC1034" s="17"/>
      <c r="BD1034" s="17"/>
      <c r="BE1034" s="17"/>
      <c r="BF1034" s="17"/>
      <c r="BG1034" s="17"/>
      <c r="BH1034" s="17"/>
      <c r="BI1034" s="17"/>
      <c r="BJ1034" s="17"/>
      <c r="BK1034" s="17"/>
      <c r="BL1034" s="17"/>
      <c r="BM1034" s="17"/>
      <c r="BN1034" s="17"/>
      <c r="BO1034" s="17"/>
      <c r="BP1034" s="17"/>
      <c r="BQ1034" s="17"/>
      <c r="BR1034" s="17"/>
      <c r="BS1034" s="17"/>
    </row>
    <row r="1035" spans="5:71" s="40" customFormat="1">
      <c r="E1035" s="70"/>
      <c r="F1035" s="59"/>
      <c r="G1035" s="60"/>
      <c r="H1035" s="17"/>
      <c r="I1035" s="17"/>
      <c r="J1035" s="17"/>
      <c r="K1035" s="17"/>
      <c r="L1035" s="17"/>
      <c r="M1035" s="17"/>
      <c r="N1035" s="17"/>
      <c r="O1035" s="17"/>
      <c r="P1035" s="17"/>
      <c r="Q1035" s="17"/>
      <c r="R1035" s="17"/>
      <c r="S1035" s="17"/>
      <c r="T1035" s="17"/>
      <c r="U1035" s="17"/>
      <c r="V1035" s="17"/>
      <c r="W1035" s="17"/>
      <c r="X1035" s="17"/>
      <c r="Y1035" s="17"/>
      <c r="Z1035" s="17"/>
      <c r="AA1035" s="17"/>
      <c r="AB1035" s="17"/>
      <c r="AC1035" s="17"/>
      <c r="AD1035" s="17"/>
      <c r="AE1035" s="17"/>
      <c r="AF1035" s="17"/>
      <c r="AG1035" s="17"/>
      <c r="AH1035" s="17"/>
      <c r="AI1035" s="17"/>
      <c r="AJ1035" s="17"/>
      <c r="AK1035" s="17"/>
      <c r="AL1035" s="17"/>
      <c r="AM1035" s="17"/>
      <c r="AN1035" s="17"/>
      <c r="AO1035" s="17"/>
      <c r="AP1035" s="17"/>
      <c r="AQ1035" s="17"/>
      <c r="AR1035" s="17"/>
      <c r="AS1035" s="17"/>
      <c r="AT1035" s="17"/>
      <c r="AU1035" s="17"/>
      <c r="AV1035" s="17"/>
      <c r="AW1035" s="17"/>
      <c r="AX1035" s="17"/>
      <c r="AY1035" s="17"/>
      <c r="AZ1035" s="17"/>
      <c r="BA1035" s="17"/>
      <c r="BB1035" s="17"/>
      <c r="BC1035" s="17"/>
      <c r="BD1035" s="17"/>
      <c r="BE1035" s="17"/>
      <c r="BF1035" s="17"/>
      <c r="BG1035" s="17"/>
      <c r="BH1035" s="17"/>
      <c r="BI1035" s="17"/>
      <c r="BJ1035" s="17"/>
      <c r="BK1035" s="17"/>
      <c r="BL1035" s="17"/>
      <c r="BM1035" s="17"/>
      <c r="BN1035" s="17"/>
      <c r="BO1035" s="17"/>
      <c r="BP1035" s="17"/>
      <c r="BQ1035" s="17"/>
      <c r="BR1035" s="17"/>
      <c r="BS1035" s="17"/>
    </row>
    <row r="1036" spans="5:71" s="40" customFormat="1">
      <c r="E1036" s="70"/>
      <c r="F1036" s="59"/>
      <c r="G1036" s="60"/>
      <c r="H1036" s="17"/>
      <c r="I1036" s="17"/>
      <c r="J1036" s="17"/>
      <c r="K1036" s="17"/>
      <c r="L1036" s="17"/>
      <c r="M1036" s="17"/>
      <c r="N1036" s="17"/>
      <c r="O1036" s="17"/>
      <c r="P1036" s="17"/>
      <c r="Q1036" s="17"/>
      <c r="R1036" s="17"/>
      <c r="S1036" s="17"/>
      <c r="T1036" s="17"/>
      <c r="U1036" s="17"/>
      <c r="V1036" s="17"/>
      <c r="W1036" s="17"/>
      <c r="X1036" s="17"/>
      <c r="Y1036" s="17"/>
      <c r="Z1036" s="17"/>
      <c r="AA1036" s="17"/>
      <c r="AB1036" s="17"/>
      <c r="AC1036" s="17"/>
      <c r="AD1036" s="17"/>
      <c r="AE1036" s="17"/>
      <c r="AF1036" s="17"/>
      <c r="AG1036" s="17"/>
      <c r="AH1036" s="17"/>
      <c r="AI1036" s="17"/>
      <c r="AJ1036" s="17"/>
      <c r="AK1036" s="17"/>
      <c r="AL1036" s="17"/>
      <c r="AM1036" s="17"/>
      <c r="AN1036" s="17"/>
      <c r="AO1036" s="17"/>
      <c r="AP1036" s="17"/>
      <c r="AQ1036" s="17"/>
      <c r="AR1036" s="17"/>
      <c r="AS1036" s="17"/>
      <c r="AT1036" s="17"/>
      <c r="AU1036" s="17"/>
      <c r="AV1036" s="17"/>
      <c r="AW1036" s="17"/>
      <c r="AX1036" s="17"/>
      <c r="AY1036" s="17"/>
      <c r="AZ1036" s="17"/>
      <c r="BA1036" s="17"/>
      <c r="BB1036" s="17"/>
      <c r="BC1036" s="17"/>
      <c r="BD1036" s="17"/>
      <c r="BE1036" s="17"/>
      <c r="BF1036" s="17"/>
      <c r="BG1036" s="17"/>
      <c r="BH1036" s="17"/>
      <c r="BI1036" s="17"/>
      <c r="BJ1036" s="17"/>
      <c r="BK1036" s="17"/>
      <c r="BL1036" s="17"/>
      <c r="BM1036" s="17"/>
      <c r="BN1036" s="17"/>
      <c r="BO1036" s="17"/>
      <c r="BP1036" s="17"/>
      <c r="BQ1036" s="17"/>
      <c r="BR1036" s="17"/>
      <c r="BS1036" s="17"/>
    </row>
    <row r="1037" spans="5:71" s="40" customFormat="1">
      <c r="E1037" s="70"/>
      <c r="F1037" s="59"/>
      <c r="G1037" s="60"/>
      <c r="H1037" s="17"/>
      <c r="I1037" s="17"/>
      <c r="J1037" s="17"/>
      <c r="K1037" s="17"/>
      <c r="L1037" s="17"/>
      <c r="M1037" s="17"/>
      <c r="N1037" s="17"/>
      <c r="O1037" s="17"/>
      <c r="P1037" s="17"/>
      <c r="Q1037" s="17"/>
      <c r="R1037" s="17"/>
      <c r="S1037" s="17"/>
      <c r="T1037" s="17"/>
      <c r="U1037" s="17"/>
      <c r="V1037" s="17"/>
      <c r="W1037" s="17"/>
      <c r="X1037" s="17"/>
      <c r="Y1037" s="17"/>
      <c r="Z1037" s="17"/>
      <c r="AA1037" s="17"/>
      <c r="AB1037" s="17"/>
      <c r="AC1037" s="17"/>
      <c r="AD1037" s="17"/>
      <c r="AE1037" s="17"/>
      <c r="AF1037" s="17"/>
      <c r="AG1037" s="17"/>
      <c r="AH1037" s="17"/>
      <c r="AI1037" s="17"/>
      <c r="AJ1037" s="17"/>
      <c r="AK1037" s="17"/>
      <c r="AL1037" s="17"/>
      <c r="AM1037" s="17"/>
      <c r="AN1037" s="17"/>
      <c r="AO1037" s="17"/>
      <c r="AP1037" s="17"/>
      <c r="AQ1037" s="17"/>
      <c r="AR1037" s="17"/>
      <c r="AS1037" s="17"/>
      <c r="AT1037" s="17"/>
      <c r="AU1037" s="17"/>
      <c r="AV1037" s="17"/>
      <c r="AW1037" s="17"/>
      <c r="AX1037" s="17"/>
      <c r="AY1037" s="17"/>
      <c r="AZ1037" s="17"/>
      <c r="BA1037" s="17"/>
      <c r="BB1037" s="17"/>
      <c r="BC1037" s="17"/>
      <c r="BD1037" s="17"/>
      <c r="BE1037" s="17"/>
      <c r="BF1037" s="17"/>
      <c r="BG1037" s="17"/>
      <c r="BH1037" s="17"/>
      <c r="BI1037" s="17"/>
      <c r="BJ1037" s="17"/>
      <c r="BK1037" s="17"/>
      <c r="BL1037" s="17"/>
      <c r="BM1037" s="17"/>
      <c r="BN1037" s="17"/>
      <c r="BO1037" s="17"/>
      <c r="BP1037" s="17"/>
      <c r="BQ1037" s="17"/>
      <c r="BR1037" s="17"/>
      <c r="BS1037" s="17"/>
    </row>
    <row r="1038" spans="5:71" s="40" customFormat="1">
      <c r="E1038" s="70"/>
      <c r="F1038" s="59"/>
      <c r="G1038" s="60"/>
      <c r="H1038" s="17"/>
      <c r="I1038" s="17"/>
      <c r="J1038" s="17"/>
      <c r="K1038" s="17"/>
      <c r="L1038" s="17"/>
      <c r="M1038" s="17"/>
      <c r="N1038" s="17"/>
      <c r="O1038" s="17"/>
      <c r="P1038" s="17"/>
      <c r="Q1038" s="17"/>
      <c r="R1038" s="17"/>
      <c r="S1038" s="17"/>
      <c r="T1038" s="17"/>
      <c r="U1038" s="17"/>
      <c r="V1038" s="17"/>
      <c r="W1038" s="17"/>
      <c r="X1038" s="17"/>
      <c r="Y1038" s="17"/>
      <c r="Z1038" s="17"/>
      <c r="AA1038" s="17"/>
      <c r="AB1038" s="17"/>
      <c r="AC1038" s="17"/>
      <c r="AD1038" s="17"/>
      <c r="AE1038" s="17"/>
      <c r="AF1038" s="17"/>
      <c r="AG1038" s="17"/>
      <c r="AH1038" s="17"/>
      <c r="AI1038" s="17"/>
      <c r="AJ1038" s="17"/>
      <c r="AK1038" s="17"/>
      <c r="AL1038" s="17"/>
      <c r="AM1038" s="17"/>
      <c r="AN1038" s="17"/>
      <c r="AO1038" s="17"/>
      <c r="AP1038" s="17"/>
      <c r="AQ1038" s="17"/>
      <c r="AR1038" s="17"/>
      <c r="AS1038" s="17"/>
      <c r="AT1038" s="17"/>
      <c r="AU1038" s="17"/>
      <c r="AV1038" s="17"/>
      <c r="AW1038" s="17"/>
      <c r="AX1038" s="17"/>
      <c r="AY1038" s="17"/>
      <c r="AZ1038" s="17"/>
      <c r="BA1038" s="17"/>
      <c r="BB1038" s="17"/>
      <c r="BC1038" s="17"/>
      <c r="BD1038" s="17"/>
      <c r="BE1038" s="17"/>
      <c r="BF1038" s="17"/>
      <c r="BG1038" s="17"/>
      <c r="BH1038" s="17"/>
      <c r="BI1038" s="17"/>
      <c r="BJ1038" s="17"/>
      <c r="BK1038" s="17"/>
      <c r="BL1038" s="17"/>
      <c r="BM1038" s="17"/>
      <c r="BN1038" s="17"/>
      <c r="BO1038" s="17"/>
      <c r="BP1038" s="17"/>
      <c r="BQ1038" s="17"/>
      <c r="BR1038" s="17"/>
      <c r="BS1038" s="17"/>
    </row>
    <row r="1039" spans="5:71" s="40" customFormat="1">
      <c r="E1039" s="58"/>
      <c r="F1039" s="59"/>
      <c r="G1039" s="60"/>
      <c r="H1039" s="17"/>
      <c r="I1039" s="17"/>
      <c r="J1039" s="17"/>
      <c r="K1039" s="17"/>
      <c r="L1039" s="17"/>
      <c r="M1039" s="17"/>
      <c r="N1039" s="17"/>
      <c r="O1039" s="17"/>
      <c r="P1039" s="17"/>
      <c r="Q1039" s="17"/>
      <c r="R1039" s="17"/>
      <c r="S1039" s="17"/>
      <c r="T1039" s="17"/>
      <c r="U1039" s="17"/>
      <c r="V1039" s="17"/>
      <c r="W1039" s="17"/>
      <c r="X1039" s="17"/>
      <c r="Y1039" s="17"/>
      <c r="Z1039" s="17"/>
      <c r="AA1039" s="17"/>
      <c r="AB1039" s="17"/>
      <c r="AC1039" s="17"/>
      <c r="AD1039" s="17"/>
      <c r="AE1039" s="17"/>
      <c r="AF1039" s="17"/>
      <c r="AG1039" s="17"/>
      <c r="AH1039" s="17"/>
      <c r="AI1039" s="17"/>
      <c r="AJ1039" s="17"/>
      <c r="AK1039" s="17"/>
      <c r="AL1039" s="17"/>
      <c r="AM1039" s="17"/>
      <c r="AN1039" s="17"/>
      <c r="AO1039" s="17"/>
      <c r="AP1039" s="17"/>
      <c r="AQ1039" s="17"/>
      <c r="AR1039" s="17"/>
      <c r="AS1039" s="17"/>
      <c r="AT1039" s="17"/>
      <c r="AU1039" s="17"/>
      <c r="AV1039" s="17"/>
      <c r="AW1039" s="17"/>
      <c r="AX1039" s="17"/>
      <c r="AY1039" s="17"/>
      <c r="AZ1039" s="17"/>
      <c r="BA1039" s="17"/>
      <c r="BB1039" s="17"/>
      <c r="BC1039" s="17"/>
      <c r="BD1039" s="17"/>
      <c r="BE1039" s="17"/>
      <c r="BF1039" s="17"/>
      <c r="BG1039" s="17"/>
      <c r="BH1039" s="17"/>
      <c r="BI1039" s="17"/>
      <c r="BJ1039" s="17"/>
      <c r="BK1039" s="17"/>
      <c r="BL1039" s="17"/>
      <c r="BM1039" s="17"/>
      <c r="BN1039" s="17"/>
      <c r="BO1039" s="17"/>
      <c r="BP1039" s="17"/>
      <c r="BQ1039" s="17"/>
      <c r="BR1039" s="17"/>
      <c r="BS1039" s="17"/>
    </row>
    <row r="1040" spans="5:71" s="40" customFormat="1">
      <c r="E1040" s="58"/>
      <c r="F1040" s="59"/>
      <c r="G1040" s="60"/>
      <c r="H1040" s="17"/>
      <c r="I1040" s="17"/>
      <c r="J1040" s="17"/>
      <c r="K1040" s="17"/>
      <c r="L1040" s="17"/>
      <c r="M1040" s="17"/>
      <c r="N1040" s="17"/>
      <c r="O1040" s="17"/>
      <c r="P1040" s="17"/>
      <c r="Q1040" s="17"/>
      <c r="R1040" s="17"/>
      <c r="S1040" s="17"/>
      <c r="T1040" s="17"/>
      <c r="U1040" s="17"/>
      <c r="V1040" s="17"/>
      <c r="W1040" s="17"/>
      <c r="X1040" s="17"/>
      <c r="Y1040" s="17"/>
      <c r="Z1040" s="17"/>
      <c r="AA1040" s="17"/>
      <c r="AB1040" s="17"/>
      <c r="AC1040" s="17"/>
      <c r="AD1040" s="17"/>
      <c r="AE1040" s="17"/>
      <c r="AF1040" s="17"/>
      <c r="AG1040" s="17"/>
      <c r="AH1040" s="17"/>
      <c r="AI1040" s="17"/>
      <c r="AJ1040" s="17"/>
      <c r="AK1040" s="17"/>
      <c r="AL1040" s="17"/>
      <c r="AM1040" s="17"/>
      <c r="AN1040" s="17"/>
      <c r="AO1040" s="17"/>
      <c r="AP1040" s="17"/>
      <c r="AQ1040" s="17"/>
      <c r="AR1040" s="17"/>
      <c r="AS1040" s="17"/>
      <c r="AT1040" s="17"/>
      <c r="AU1040" s="17"/>
      <c r="AV1040" s="17"/>
      <c r="AW1040" s="17"/>
      <c r="AX1040" s="17"/>
      <c r="AY1040" s="17"/>
      <c r="AZ1040" s="17"/>
      <c r="BA1040" s="17"/>
      <c r="BB1040" s="17"/>
      <c r="BC1040" s="17"/>
      <c r="BD1040" s="17"/>
      <c r="BE1040" s="17"/>
      <c r="BF1040" s="17"/>
      <c r="BG1040" s="17"/>
      <c r="BH1040" s="17"/>
      <c r="BI1040" s="17"/>
      <c r="BJ1040" s="17"/>
      <c r="BK1040" s="17"/>
      <c r="BL1040" s="17"/>
      <c r="BM1040" s="17"/>
      <c r="BN1040" s="17"/>
      <c r="BO1040" s="17"/>
      <c r="BP1040" s="17"/>
      <c r="BQ1040" s="17"/>
      <c r="BR1040" s="17"/>
      <c r="BS1040" s="17"/>
    </row>
    <row r="1041" spans="5:71" s="40" customFormat="1">
      <c r="E1041" s="70"/>
      <c r="F1041" s="59"/>
      <c r="G1041" s="60"/>
      <c r="H1041" s="17"/>
      <c r="I1041" s="17"/>
      <c r="J1041" s="17"/>
      <c r="K1041" s="17"/>
      <c r="L1041" s="17"/>
      <c r="M1041" s="17"/>
      <c r="N1041" s="17"/>
      <c r="O1041" s="17"/>
      <c r="P1041" s="17"/>
      <c r="Q1041" s="17"/>
      <c r="R1041" s="17"/>
      <c r="S1041" s="17"/>
      <c r="T1041" s="17"/>
      <c r="U1041" s="17"/>
      <c r="V1041" s="17"/>
      <c r="W1041" s="17"/>
      <c r="X1041" s="17"/>
      <c r="Y1041" s="17"/>
      <c r="Z1041" s="17"/>
      <c r="AA1041" s="17"/>
      <c r="AB1041" s="17"/>
      <c r="AC1041" s="17"/>
      <c r="AD1041" s="17"/>
      <c r="AE1041" s="17"/>
      <c r="AF1041" s="17"/>
      <c r="AG1041" s="17"/>
      <c r="AH1041" s="17"/>
      <c r="AI1041" s="17"/>
      <c r="AJ1041" s="17"/>
      <c r="AK1041" s="17"/>
      <c r="AL1041" s="17"/>
      <c r="AM1041" s="17"/>
      <c r="AN1041" s="17"/>
      <c r="AO1041" s="17"/>
      <c r="AP1041" s="17"/>
      <c r="AQ1041" s="17"/>
      <c r="AR1041" s="17"/>
      <c r="AS1041" s="17"/>
      <c r="AT1041" s="17"/>
      <c r="AU1041" s="17"/>
      <c r="AV1041" s="17"/>
      <c r="AW1041" s="17"/>
      <c r="AX1041" s="17"/>
      <c r="AY1041" s="17"/>
      <c r="AZ1041" s="17"/>
      <c r="BA1041" s="17"/>
      <c r="BB1041" s="17"/>
      <c r="BC1041" s="17"/>
      <c r="BD1041" s="17"/>
      <c r="BE1041" s="17"/>
      <c r="BF1041" s="17"/>
      <c r="BG1041" s="17"/>
      <c r="BH1041" s="17"/>
      <c r="BI1041" s="17"/>
      <c r="BJ1041" s="17"/>
      <c r="BK1041" s="17"/>
      <c r="BL1041" s="17"/>
      <c r="BM1041" s="17"/>
      <c r="BN1041" s="17"/>
      <c r="BO1041" s="17"/>
      <c r="BP1041" s="17"/>
      <c r="BQ1041" s="17"/>
      <c r="BR1041" s="17"/>
      <c r="BS1041" s="17"/>
    </row>
    <row r="1042" spans="5:71" s="40" customFormat="1">
      <c r="E1042" s="70"/>
      <c r="F1042" s="59"/>
      <c r="G1042" s="60"/>
      <c r="H1042" s="17"/>
      <c r="I1042" s="17"/>
      <c r="J1042" s="17"/>
      <c r="K1042" s="17"/>
      <c r="L1042" s="17"/>
      <c r="M1042" s="17"/>
      <c r="N1042" s="17"/>
      <c r="O1042" s="17"/>
      <c r="P1042" s="17"/>
      <c r="Q1042" s="17"/>
      <c r="R1042" s="17"/>
      <c r="S1042" s="17"/>
      <c r="T1042" s="17"/>
      <c r="U1042" s="17"/>
      <c r="V1042" s="17"/>
      <c r="W1042" s="17"/>
      <c r="X1042" s="17"/>
      <c r="Y1042" s="17"/>
      <c r="Z1042" s="17"/>
      <c r="AA1042" s="17"/>
      <c r="AB1042" s="17"/>
      <c r="AC1042" s="17"/>
      <c r="AD1042" s="17"/>
      <c r="AE1042" s="17"/>
      <c r="AF1042" s="17"/>
      <c r="AG1042" s="17"/>
      <c r="AH1042" s="17"/>
      <c r="AI1042" s="17"/>
      <c r="AJ1042" s="17"/>
      <c r="AK1042" s="17"/>
      <c r="AL1042" s="17"/>
      <c r="AM1042" s="17"/>
      <c r="AN1042" s="17"/>
      <c r="AO1042" s="17"/>
      <c r="AP1042" s="17"/>
      <c r="AQ1042" s="17"/>
      <c r="AR1042" s="17"/>
      <c r="AS1042" s="17"/>
      <c r="AT1042" s="17"/>
      <c r="AU1042" s="17"/>
      <c r="AV1042" s="17"/>
      <c r="AW1042" s="17"/>
      <c r="AX1042" s="17"/>
      <c r="AY1042" s="17"/>
      <c r="AZ1042" s="17"/>
      <c r="BA1042" s="17"/>
      <c r="BB1042" s="17"/>
      <c r="BC1042" s="17"/>
      <c r="BD1042" s="17"/>
      <c r="BE1042" s="17"/>
      <c r="BF1042" s="17"/>
      <c r="BG1042" s="17"/>
      <c r="BH1042" s="17"/>
      <c r="BI1042" s="17"/>
      <c r="BJ1042" s="17"/>
      <c r="BK1042" s="17"/>
      <c r="BL1042" s="17"/>
      <c r="BM1042" s="17"/>
      <c r="BN1042" s="17"/>
      <c r="BO1042" s="17"/>
      <c r="BP1042" s="17"/>
      <c r="BQ1042" s="17"/>
      <c r="BR1042" s="17"/>
      <c r="BS1042" s="17"/>
    </row>
    <row r="1043" spans="5:71" s="40" customFormat="1">
      <c r="E1043" s="58"/>
      <c r="F1043" s="59"/>
      <c r="G1043" s="60"/>
      <c r="H1043" s="17"/>
      <c r="I1043" s="17"/>
      <c r="J1043" s="17"/>
      <c r="K1043" s="17"/>
      <c r="L1043" s="17"/>
      <c r="M1043" s="17"/>
      <c r="N1043" s="17"/>
      <c r="O1043" s="17"/>
      <c r="P1043" s="17"/>
      <c r="Q1043" s="17"/>
      <c r="R1043" s="17"/>
      <c r="S1043" s="17"/>
      <c r="T1043" s="17"/>
      <c r="U1043" s="17"/>
      <c r="V1043" s="17"/>
      <c r="W1043" s="17"/>
      <c r="X1043" s="17"/>
      <c r="Y1043" s="17"/>
      <c r="Z1043" s="17"/>
      <c r="AA1043" s="17"/>
      <c r="AB1043" s="17"/>
      <c r="AC1043" s="17"/>
      <c r="AD1043" s="17"/>
      <c r="AE1043" s="17"/>
      <c r="AF1043" s="17"/>
      <c r="AG1043" s="17"/>
      <c r="AH1043" s="17"/>
      <c r="AI1043" s="17"/>
      <c r="AJ1043" s="17"/>
      <c r="AK1043" s="17"/>
      <c r="AL1043" s="17"/>
      <c r="AM1043" s="17"/>
      <c r="AN1043" s="17"/>
      <c r="AO1043" s="17"/>
      <c r="AP1043" s="17"/>
      <c r="AQ1043" s="17"/>
      <c r="AR1043" s="17"/>
      <c r="AS1043" s="17"/>
      <c r="AT1043" s="17"/>
      <c r="AU1043" s="17"/>
      <c r="AV1043" s="17"/>
      <c r="AW1043" s="17"/>
      <c r="AX1043" s="17"/>
      <c r="AY1043" s="17"/>
      <c r="AZ1043" s="17"/>
      <c r="BA1043" s="17"/>
      <c r="BB1043" s="17"/>
      <c r="BC1043" s="17"/>
      <c r="BD1043" s="17"/>
      <c r="BE1043" s="17"/>
      <c r="BF1043" s="17"/>
      <c r="BG1043" s="17"/>
      <c r="BH1043" s="17"/>
      <c r="BI1043" s="17"/>
      <c r="BJ1043" s="17"/>
      <c r="BK1043" s="17"/>
      <c r="BL1043" s="17"/>
      <c r="BM1043" s="17"/>
      <c r="BN1043" s="17"/>
      <c r="BO1043" s="17"/>
      <c r="BP1043" s="17"/>
      <c r="BQ1043" s="17"/>
      <c r="BR1043" s="17"/>
      <c r="BS1043" s="17"/>
    </row>
    <row r="1044" spans="5:71" s="40" customFormat="1">
      <c r="E1044" s="58"/>
      <c r="F1044" s="59"/>
      <c r="G1044" s="60"/>
      <c r="H1044" s="17"/>
      <c r="I1044" s="17"/>
      <c r="J1044" s="17"/>
      <c r="K1044" s="17"/>
      <c r="L1044" s="17"/>
      <c r="M1044" s="17"/>
      <c r="N1044" s="17"/>
      <c r="O1044" s="17"/>
      <c r="P1044" s="17"/>
      <c r="Q1044" s="17"/>
      <c r="R1044" s="17"/>
      <c r="S1044" s="17"/>
      <c r="T1044" s="17"/>
      <c r="U1044" s="17"/>
      <c r="V1044" s="17"/>
      <c r="W1044" s="17"/>
      <c r="X1044" s="17"/>
      <c r="Y1044" s="17"/>
      <c r="Z1044" s="17"/>
      <c r="AA1044" s="17"/>
      <c r="AB1044" s="17"/>
      <c r="AC1044" s="17"/>
      <c r="AD1044" s="17"/>
      <c r="AE1044" s="17"/>
      <c r="AF1044" s="17"/>
      <c r="AG1044" s="17"/>
      <c r="AH1044" s="17"/>
      <c r="AI1044" s="17"/>
      <c r="AJ1044" s="17"/>
      <c r="AK1044" s="17"/>
      <c r="AL1044" s="17"/>
      <c r="AM1044" s="17"/>
      <c r="AN1044" s="17"/>
      <c r="AO1044" s="17"/>
      <c r="AP1044" s="17"/>
      <c r="AQ1044" s="17"/>
      <c r="AR1044" s="17"/>
      <c r="AS1044" s="17"/>
      <c r="AT1044" s="17"/>
      <c r="AU1044" s="17"/>
      <c r="AV1044" s="17"/>
      <c r="AW1044" s="17"/>
      <c r="AX1044" s="17"/>
      <c r="AY1044" s="17"/>
      <c r="AZ1044" s="17"/>
      <c r="BA1044" s="17"/>
      <c r="BB1044" s="17"/>
      <c r="BC1044" s="17"/>
      <c r="BD1044" s="17"/>
      <c r="BE1044" s="17"/>
      <c r="BF1044" s="17"/>
      <c r="BG1044" s="17"/>
      <c r="BH1044" s="17"/>
      <c r="BI1044" s="17"/>
      <c r="BJ1044" s="17"/>
      <c r="BK1044" s="17"/>
      <c r="BL1044" s="17"/>
      <c r="BM1044" s="17"/>
      <c r="BN1044" s="17"/>
      <c r="BO1044" s="17"/>
      <c r="BP1044" s="17"/>
      <c r="BQ1044" s="17"/>
      <c r="BR1044" s="17"/>
      <c r="BS1044" s="17"/>
    </row>
    <row r="1045" spans="5:71" s="40" customFormat="1">
      <c r="E1045" s="70"/>
      <c r="F1045" s="59"/>
      <c r="G1045" s="60"/>
      <c r="H1045" s="17"/>
      <c r="I1045" s="17"/>
      <c r="J1045" s="17"/>
      <c r="K1045" s="17"/>
      <c r="L1045" s="17"/>
      <c r="M1045" s="17"/>
      <c r="N1045" s="17"/>
      <c r="O1045" s="17"/>
      <c r="P1045" s="17"/>
      <c r="Q1045" s="17"/>
      <c r="R1045" s="17"/>
      <c r="S1045" s="17"/>
      <c r="T1045" s="17"/>
      <c r="U1045" s="17"/>
      <c r="V1045" s="17"/>
      <c r="W1045" s="17"/>
      <c r="X1045" s="17"/>
      <c r="Y1045" s="17"/>
      <c r="Z1045" s="17"/>
      <c r="AA1045" s="17"/>
      <c r="AB1045" s="17"/>
      <c r="AC1045" s="17"/>
      <c r="AD1045" s="17"/>
      <c r="AE1045" s="17"/>
      <c r="AF1045" s="17"/>
      <c r="AG1045" s="17"/>
      <c r="AH1045" s="17"/>
      <c r="AI1045" s="17"/>
      <c r="AJ1045" s="17"/>
      <c r="AK1045" s="17"/>
      <c r="AL1045" s="17"/>
      <c r="AM1045" s="17"/>
      <c r="AN1045" s="17"/>
      <c r="AO1045" s="17"/>
      <c r="AP1045" s="17"/>
      <c r="AQ1045" s="17"/>
      <c r="AR1045" s="17"/>
      <c r="AS1045" s="17"/>
      <c r="AT1045" s="17"/>
      <c r="AU1045" s="17"/>
      <c r="AV1045" s="17"/>
      <c r="AW1045" s="17"/>
      <c r="AX1045" s="17"/>
      <c r="AY1045" s="17"/>
      <c r="AZ1045" s="17"/>
      <c r="BA1045" s="17"/>
      <c r="BB1045" s="17"/>
      <c r="BC1045" s="17"/>
      <c r="BD1045" s="17"/>
      <c r="BE1045" s="17"/>
      <c r="BF1045" s="17"/>
      <c r="BG1045" s="17"/>
      <c r="BH1045" s="17"/>
      <c r="BI1045" s="17"/>
      <c r="BJ1045" s="17"/>
      <c r="BK1045" s="17"/>
      <c r="BL1045" s="17"/>
      <c r="BM1045" s="17"/>
      <c r="BN1045" s="17"/>
      <c r="BO1045" s="17"/>
      <c r="BP1045" s="17"/>
      <c r="BQ1045" s="17"/>
      <c r="BR1045" s="17"/>
      <c r="BS1045" s="17"/>
    </row>
    <row r="1046" spans="5:71" s="40" customFormat="1">
      <c r="E1046" s="58"/>
      <c r="F1046" s="59"/>
      <c r="G1046" s="60"/>
      <c r="H1046" s="17"/>
      <c r="I1046" s="17"/>
      <c r="J1046" s="17"/>
      <c r="K1046" s="17"/>
      <c r="L1046" s="17"/>
      <c r="M1046" s="17"/>
      <c r="N1046" s="17"/>
      <c r="O1046" s="17"/>
      <c r="P1046" s="17"/>
      <c r="Q1046" s="17"/>
      <c r="R1046" s="17"/>
      <c r="S1046" s="17"/>
      <c r="T1046" s="17"/>
      <c r="U1046" s="17"/>
      <c r="V1046" s="17"/>
      <c r="W1046" s="17"/>
      <c r="X1046" s="17"/>
      <c r="Y1046" s="17"/>
      <c r="Z1046" s="17"/>
      <c r="AA1046" s="17"/>
      <c r="AB1046" s="17"/>
      <c r="AC1046" s="17"/>
      <c r="AD1046" s="17"/>
      <c r="AE1046" s="17"/>
      <c r="AF1046" s="17"/>
      <c r="AG1046" s="17"/>
      <c r="AH1046" s="17"/>
      <c r="AI1046" s="17"/>
      <c r="AJ1046" s="17"/>
      <c r="AK1046" s="17"/>
      <c r="AL1046" s="17"/>
      <c r="AM1046" s="17"/>
      <c r="AN1046" s="17"/>
      <c r="AO1046" s="17"/>
      <c r="AP1046" s="17"/>
      <c r="AQ1046" s="17"/>
      <c r="AR1046" s="17"/>
      <c r="AS1046" s="17"/>
      <c r="AT1046" s="17"/>
      <c r="AU1046" s="17"/>
      <c r="AV1046" s="17"/>
      <c r="AW1046" s="17"/>
      <c r="AX1046" s="17"/>
      <c r="AY1046" s="17"/>
      <c r="AZ1046" s="17"/>
      <c r="BA1046" s="17"/>
      <c r="BB1046" s="17"/>
      <c r="BC1046" s="17"/>
      <c r="BD1046" s="17"/>
      <c r="BE1046" s="17"/>
      <c r="BF1046" s="17"/>
      <c r="BG1046" s="17"/>
      <c r="BH1046" s="17"/>
      <c r="BI1046" s="17"/>
      <c r="BJ1046" s="17"/>
      <c r="BK1046" s="17"/>
      <c r="BL1046" s="17"/>
      <c r="BM1046" s="17"/>
      <c r="BN1046" s="17"/>
      <c r="BO1046" s="17"/>
      <c r="BP1046" s="17"/>
      <c r="BQ1046" s="17"/>
      <c r="BR1046" s="17"/>
      <c r="BS1046" s="17"/>
    </row>
    <row r="1047" spans="5:71" s="40" customFormat="1">
      <c r="E1047" s="70"/>
      <c r="F1047" s="59"/>
      <c r="G1047" s="60"/>
      <c r="H1047" s="17"/>
      <c r="I1047" s="17"/>
      <c r="J1047" s="17"/>
      <c r="K1047" s="17"/>
      <c r="L1047" s="17"/>
      <c r="M1047" s="17"/>
      <c r="N1047" s="17"/>
      <c r="O1047" s="17"/>
      <c r="P1047" s="17"/>
      <c r="Q1047" s="17"/>
      <c r="R1047" s="17"/>
      <c r="S1047" s="17"/>
      <c r="T1047" s="17"/>
      <c r="U1047" s="17"/>
      <c r="V1047" s="17"/>
      <c r="W1047" s="17"/>
      <c r="X1047" s="17"/>
      <c r="Y1047" s="17"/>
      <c r="Z1047" s="17"/>
      <c r="AA1047" s="17"/>
      <c r="AB1047" s="17"/>
      <c r="AC1047" s="17"/>
      <c r="AD1047" s="17"/>
      <c r="AE1047" s="17"/>
      <c r="AF1047" s="17"/>
      <c r="AG1047" s="17"/>
      <c r="AH1047" s="17"/>
      <c r="AI1047" s="17"/>
      <c r="AJ1047" s="17"/>
      <c r="AK1047" s="17"/>
      <c r="AL1047" s="17"/>
      <c r="AM1047" s="17"/>
      <c r="AN1047" s="17"/>
      <c r="AO1047" s="17"/>
      <c r="AP1047" s="17"/>
      <c r="AQ1047" s="17"/>
      <c r="AR1047" s="17"/>
      <c r="AS1047" s="17"/>
      <c r="AT1047" s="17"/>
      <c r="AU1047" s="17"/>
      <c r="AV1047" s="17"/>
      <c r="AW1047" s="17"/>
      <c r="AX1047" s="17"/>
      <c r="AY1047" s="17"/>
      <c r="AZ1047" s="17"/>
      <c r="BA1047" s="17"/>
      <c r="BB1047" s="17"/>
      <c r="BC1047" s="17"/>
      <c r="BD1047" s="17"/>
      <c r="BE1047" s="17"/>
      <c r="BF1047" s="17"/>
      <c r="BG1047" s="17"/>
      <c r="BH1047" s="17"/>
      <c r="BI1047" s="17"/>
      <c r="BJ1047" s="17"/>
      <c r="BK1047" s="17"/>
      <c r="BL1047" s="17"/>
      <c r="BM1047" s="17"/>
      <c r="BN1047" s="17"/>
      <c r="BO1047" s="17"/>
      <c r="BP1047" s="17"/>
      <c r="BQ1047" s="17"/>
      <c r="BR1047" s="17"/>
      <c r="BS1047" s="17"/>
    </row>
    <row r="1048" spans="5:71" s="40" customFormat="1">
      <c r="E1048" s="17"/>
      <c r="F1048" s="59"/>
      <c r="G1048" s="60"/>
      <c r="H1048" s="17"/>
      <c r="I1048" s="17"/>
      <c r="J1048" s="17"/>
      <c r="K1048" s="17"/>
      <c r="L1048" s="17"/>
      <c r="M1048" s="17"/>
      <c r="N1048" s="17"/>
      <c r="O1048" s="17"/>
      <c r="P1048" s="17"/>
      <c r="Q1048" s="17"/>
      <c r="R1048" s="17"/>
      <c r="S1048" s="17"/>
      <c r="T1048" s="17"/>
      <c r="U1048" s="17"/>
      <c r="V1048" s="17"/>
      <c r="W1048" s="17"/>
      <c r="X1048" s="17"/>
      <c r="Y1048" s="17"/>
      <c r="Z1048" s="17"/>
      <c r="AA1048" s="17"/>
      <c r="AB1048" s="17"/>
      <c r="AC1048" s="17"/>
      <c r="AD1048" s="17"/>
      <c r="AE1048" s="17"/>
      <c r="AF1048" s="17"/>
      <c r="AG1048" s="17"/>
      <c r="AH1048" s="17"/>
      <c r="AI1048" s="17"/>
      <c r="AJ1048" s="17"/>
      <c r="AK1048" s="17"/>
      <c r="AL1048" s="17"/>
      <c r="AM1048" s="17"/>
      <c r="AN1048" s="17"/>
      <c r="AO1048" s="17"/>
      <c r="AP1048" s="17"/>
      <c r="AQ1048" s="17"/>
      <c r="AR1048" s="17"/>
      <c r="AS1048" s="17"/>
      <c r="AT1048" s="17"/>
      <c r="AU1048" s="17"/>
      <c r="AV1048" s="17"/>
      <c r="AW1048" s="17"/>
      <c r="AX1048" s="17"/>
      <c r="AY1048" s="17"/>
      <c r="AZ1048" s="17"/>
      <c r="BA1048" s="17"/>
      <c r="BB1048" s="17"/>
      <c r="BC1048" s="17"/>
      <c r="BD1048" s="17"/>
      <c r="BE1048" s="17"/>
      <c r="BF1048" s="17"/>
      <c r="BG1048" s="17"/>
      <c r="BH1048" s="17"/>
      <c r="BI1048" s="17"/>
      <c r="BJ1048" s="17"/>
      <c r="BK1048" s="17"/>
      <c r="BL1048" s="17"/>
      <c r="BM1048" s="17"/>
      <c r="BN1048" s="17"/>
      <c r="BO1048" s="17"/>
      <c r="BP1048" s="17"/>
      <c r="BQ1048" s="17"/>
      <c r="BR1048" s="17"/>
      <c r="BS1048" s="17"/>
    </row>
    <row r="1049" spans="5:71" s="40" customFormat="1">
      <c r="E1049" s="70"/>
      <c r="F1049" s="59"/>
      <c r="G1049" s="60"/>
      <c r="H1049" s="17"/>
      <c r="I1049" s="17"/>
      <c r="J1049" s="17"/>
      <c r="K1049" s="17"/>
      <c r="L1049" s="17"/>
      <c r="M1049" s="17"/>
      <c r="N1049" s="17"/>
      <c r="O1049" s="17"/>
      <c r="P1049" s="17"/>
      <c r="Q1049" s="17"/>
      <c r="R1049" s="17"/>
      <c r="S1049" s="17"/>
      <c r="T1049" s="17"/>
      <c r="U1049" s="17"/>
      <c r="V1049" s="17"/>
      <c r="W1049" s="17"/>
      <c r="X1049" s="17"/>
      <c r="Y1049" s="17"/>
      <c r="Z1049" s="17"/>
      <c r="AA1049" s="17"/>
      <c r="AB1049" s="17"/>
      <c r="AC1049" s="17"/>
      <c r="AD1049" s="17"/>
      <c r="AE1049" s="17"/>
      <c r="AF1049" s="17"/>
      <c r="AG1049" s="17"/>
      <c r="AH1049" s="17"/>
      <c r="AI1049" s="17"/>
      <c r="AJ1049" s="17"/>
      <c r="AK1049" s="17"/>
      <c r="AL1049" s="17"/>
      <c r="AM1049" s="17"/>
      <c r="AN1049" s="17"/>
      <c r="AO1049" s="17"/>
      <c r="AP1049" s="17"/>
      <c r="AQ1049" s="17"/>
      <c r="AR1049" s="17"/>
      <c r="AS1049" s="17"/>
      <c r="AT1049" s="17"/>
      <c r="AU1049" s="17"/>
      <c r="AV1049" s="17"/>
      <c r="AW1049" s="17"/>
      <c r="AX1049" s="17"/>
      <c r="AY1049" s="17"/>
      <c r="AZ1049" s="17"/>
      <c r="BA1049" s="17"/>
      <c r="BB1049" s="17"/>
      <c r="BC1049" s="17"/>
      <c r="BD1049" s="17"/>
      <c r="BE1049" s="17"/>
      <c r="BF1049" s="17"/>
      <c r="BG1049" s="17"/>
      <c r="BH1049" s="17"/>
      <c r="BI1049" s="17"/>
      <c r="BJ1049" s="17"/>
      <c r="BK1049" s="17"/>
      <c r="BL1049" s="17"/>
      <c r="BM1049" s="17"/>
      <c r="BN1049" s="17"/>
      <c r="BO1049" s="17"/>
      <c r="BP1049" s="17"/>
      <c r="BQ1049" s="17"/>
      <c r="BR1049" s="17"/>
      <c r="BS1049" s="17"/>
    </row>
    <row r="1050" spans="5:71" s="40" customFormat="1">
      <c r="E1050" s="70"/>
      <c r="F1050" s="59"/>
      <c r="G1050" s="60"/>
      <c r="H1050" s="17"/>
      <c r="I1050" s="17"/>
      <c r="J1050" s="17"/>
      <c r="K1050" s="17"/>
      <c r="L1050" s="17"/>
      <c r="M1050" s="17"/>
      <c r="N1050" s="17"/>
      <c r="O1050" s="17"/>
      <c r="P1050" s="17"/>
      <c r="Q1050" s="17"/>
      <c r="R1050" s="17"/>
      <c r="S1050" s="17"/>
      <c r="T1050" s="17"/>
      <c r="U1050" s="17"/>
      <c r="V1050" s="17"/>
      <c r="W1050" s="17"/>
      <c r="X1050" s="17"/>
      <c r="Y1050" s="17"/>
      <c r="Z1050" s="17"/>
      <c r="AA1050" s="17"/>
      <c r="AB1050" s="17"/>
      <c r="AC1050" s="17"/>
      <c r="AD1050" s="17"/>
      <c r="AE1050" s="17"/>
      <c r="AF1050" s="17"/>
      <c r="AG1050" s="17"/>
      <c r="AH1050" s="17"/>
      <c r="AI1050" s="17"/>
      <c r="AJ1050" s="17"/>
      <c r="AK1050" s="17"/>
      <c r="AL1050" s="17"/>
      <c r="AM1050" s="17"/>
      <c r="AN1050" s="17"/>
      <c r="AO1050" s="17"/>
      <c r="AP1050" s="17"/>
      <c r="AQ1050" s="17"/>
      <c r="AR1050" s="17"/>
      <c r="AS1050" s="17"/>
      <c r="AT1050" s="17"/>
      <c r="AU1050" s="17"/>
      <c r="AV1050" s="17"/>
      <c r="AW1050" s="17"/>
      <c r="AX1050" s="17"/>
      <c r="AY1050" s="17"/>
      <c r="AZ1050" s="17"/>
      <c r="BA1050" s="17"/>
      <c r="BB1050" s="17"/>
      <c r="BC1050" s="17"/>
      <c r="BD1050" s="17"/>
      <c r="BE1050" s="17"/>
      <c r="BF1050" s="17"/>
      <c r="BG1050" s="17"/>
      <c r="BH1050" s="17"/>
      <c r="BI1050" s="17"/>
      <c r="BJ1050" s="17"/>
      <c r="BK1050" s="17"/>
      <c r="BL1050" s="17"/>
      <c r="BM1050" s="17"/>
      <c r="BN1050" s="17"/>
      <c r="BO1050" s="17"/>
      <c r="BP1050" s="17"/>
      <c r="BQ1050" s="17"/>
      <c r="BR1050" s="17"/>
      <c r="BS1050" s="17"/>
    </row>
    <row r="1051" spans="5:71" s="40" customFormat="1">
      <c r="E1051" s="70"/>
      <c r="F1051" s="59"/>
      <c r="G1051" s="60"/>
      <c r="H1051" s="17"/>
      <c r="I1051" s="17"/>
      <c r="J1051" s="17"/>
      <c r="K1051" s="17"/>
      <c r="L1051" s="17"/>
      <c r="M1051" s="17"/>
      <c r="N1051" s="17"/>
      <c r="O1051" s="17"/>
      <c r="P1051" s="17"/>
      <c r="Q1051" s="17"/>
      <c r="R1051" s="17"/>
      <c r="S1051" s="17"/>
      <c r="T1051" s="17"/>
      <c r="U1051" s="17"/>
      <c r="V1051" s="17"/>
      <c r="W1051" s="17"/>
      <c r="X1051" s="17"/>
      <c r="Y1051" s="17"/>
      <c r="Z1051" s="17"/>
      <c r="AA1051" s="17"/>
      <c r="AB1051" s="17"/>
      <c r="AC1051" s="17"/>
      <c r="AD1051" s="17"/>
      <c r="AE1051" s="17"/>
      <c r="AF1051" s="17"/>
      <c r="AG1051" s="17"/>
      <c r="AH1051" s="17"/>
      <c r="AI1051" s="17"/>
      <c r="AJ1051" s="17"/>
      <c r="AK1051" s="17"/>
      <c r="AL1051" s="17"/>
      <c r="AM1051" s="17"/>
      <c r="AN1051" s="17"/>
      <c r="AO1051" s="17"/>
      <c r="AP1051" s="17"/>
      <c r="AQ1051" s="17"/>
      <c r="AR1051" s="17"/>
      <c r="AS1051" s="17"/>
      <c r="AT1051" s="17"/>
      <c r="AU1051" s="17"/>
      <c r="AV1051" s="17"/>
      <c r="AW1051" s="17"/>
      <c r="AX1051" s="17"/>
      <c r="AY1051" s="17"/>
      <c r="AZ1051" s="17"/>
      <c r="BA1051" s="17"/>
      <c r="BB1051" s="17"/>
      <c r="BC1051" s="17"/>
      <c r="BD1051" s="17"/>
      <c r="BE1051" s="17"/>
      <c r="BF1051" s="17"/>
      <c r="BG1051" s="17"/>
      <c r="BH1051" s="17"/>
      <c r="BI1051" s="17"/>
      <c r="BJ1051" s="17"/>
      <c r="BK1051" s="17"/>
      <c r="BL1051" s="17"/>
      <c r="BM1051" s="17"/>
      <c r="BN1051" s="17"/>
      <c r="BO1051" s="17"/>
      <c r="BP1051" s="17"/>
      <c r="BQ1051" s="17"/>
      <c r="BR1051" s="17"/>
      <c r="BS1051" s="17"/>
    </row>
    <row r="1052" spans="5:71" s="40" customFormat="1">
      <c r="E1052" s="70"/>
      <c r="F1052" s="59"/>
      <c r="G1052" s="60"/>
      <c r="H1052" s="17"/>
      <c r="I1052" s="17"/>
      <c r="J1052" s="17"/>
      <c r="K1052" s="17"/>
      <c r="L1052" s="17"/>
      <c r="M1052" s="17"/>
      <c r="N1052" s="17"/>
      <c r="O1052" s="17"/>
      <c r="P1052" s="17"/>
      <c r="Q1052" s="17"/>
      <c r="R1052" s="17"/>
      <c r="S1052" s="17"/>
      <c r="T1052" s="17"/>
      <c r="U1052" s="17"/>
      <c r="V1052" s="17"/>
      <c r="W1052" s="17"/>
      <c r="X1052" s="17"/>
      <c r="Y1052" s="17"/>
      <c r="Z1052" s="17"/>
      <c r="AA1052" s="17"/>
      <c r="AB1052" s="17"/>
      <c r="AC1052" s="17"/>
      <c r="AD1052" s="17"/>
      <c r="AE1052" s="17"/>
      <c r="AF1052" s="17"/>
      <c r="AG1052" s="17"/>
      <c r="AH1052" s="17"/>
      <c r="AI1052" s="17"/>
      <c r="AJ1052" s="17"/>
      <c r="AK1052" s="17"/>
      <c r="AL1052" s="17"/>
      <c r="AM1052" s="17"/>
      <c r="AN1052" s="17"/>
      <c r="AO1052" s="17"/>
      <c r="AP1052" s="17"/>
      <c r="AQ1052" s="17"/>
      <c r="AR1052" s="17"/>
      <c r="AS1052" s="17"/>
      <c r="AT1052" s="17"/>
      <c r="AU1052" s="17"/>
      <c r="AV1052" s="17"/>
      <c r="AW1052" s="17"/>
      <c r="AX1052" s="17"/>
      <c r="AY1052" s="17"/>
      <c r="AZ1052" s="17"/>
      <c r="BA1052" s="17"/>
      <c r="BB1052" s="17"/>
      <c r="BC1052" s="17"/>
      <c r="BD1052" s="17"/>
      <c r="BE1052" s="17"/>
      <c r="BF1052" s="17"/>
      <c r="BG1052" s="17"/>
      <c r="BH1052" s="17"/>
      <c r="BI1052" s="17"/>
      <c r="BJ1052" s="17"/>
      <c r="BK1052" s="17"/>
      <c r="BL1052" s="17"/>
      <c r="BM1052" s="17"/>
      <c r="BN1052" s="17"/>
      <c r="BO1052" s="17"/>
      <c r="BP1052" s="17"/>
      <c r="BQ1052" s="17"/>
      <c r="BR1052" s="17"/>
      <c r="BS1052" s="17"/>
    </row>
    <row r="1053" spans="5:71" s="40" customFormat="1">
      <c r="E1053" s="70"/>
      <c r="F1053" s="59"/>
      <c r="G1053" s="60"/>
      <c r="H1053" s="17"/>
      <c r="I1053" s="17"/>
      <c r="J1053" s="17"/>
      <c r="K1053" s="17"/>
      <c r="L1053" s="17"/>
      <c r="M1053" s="17"/>
      <c r="N1053" s="17"/>
      <c r="O1053" s="17"/>
      <c r="P1053" s="17"/>
      <c r="Q1053" s="17"/>
      <c r="R1053" s="17"/>
      <c r="S1053" s="17"/>
      <c r="T1053" s="17"/>
      <c r="U1053" s="17"/>
      <c r="V1053" s="17"/>
      <c r="W1053" s="17"/>
      <c r="X1053" s="17"/>
      <c r="Y1053" s="17"/>
      <c r="Z1053" s="17"/>
      <c r="AA1053" s="17"/>
      <c r="AB1053" s="17"/>
      <c r="AC1053" s="17"/>
      <c r="AD1053" s="17"/>
      <c r="AE1053" s="17"/>
      <c r="AF1053" s="17"/>
      <c r="AG1053" s="17"/>
      <c r="AH1053" s="17"/>
      <c r="AI1053" s="17"/>
      <c r="AJ1053" s="17"/>
      <c r="AK1053" s="17"/>
      <c r="AL1053" s="17"/>
      <c r="AM1053" s="17"/>
      <c r="AN1053" s="17"/>
      <c r="AO1053" s="17"/>
      <c r="AP1053" s="17"/>
      <c r="AQ1053" s="17"/>
      <c r="AR1053" s="17"/>
      <c r="AS1053" s="17"/>
      <c r="AT1053" s="17"/>
      <c r="AU1053" s="17"/>
      <c r="AV1053" s="17"/>
      <c r="AW1053" s="17"/>
      <c r="AX1053" s="17"/>
      <c r="AY1053" s="17"/>
      <c r="AZ1053" s="17"/>
      <c r="BA1053" s="17"/>
      <c r="BB1053" s="17"/>
      <c r="BC1053" s="17"/>
      <c r="BD1053" s="17"/>
      <c r="BE1053" s="17"/>
      <c r="BF1053" s="17"/>
      <c r="BG1053" s="17"/>
      <c r="BH1053" s="17"/>
      <c r="BI1053" s="17"/>
      <c r="BJ1053" s="17"/>
      <c r="BK1053" s="17"/>
      <c r="BL1053" s="17"/>
      <c r="BM1053" s="17"/>
      <c r="BN1053" s="17"/>
      <c r="BO1053" s="17"/>
      <c r="BP1053" s="17"/>
      <c r="BQ1053" s="17"/>
      <c r="BR1053" s="17"/>
      <c r="BS1053" s="17"/>
    </row>
    <row r="1054" spans="5:71" s="40" customFormat="1">
      <c r="E1054" s="64"/>
      <c r="F1054" s="59"/>
      <c r="G1054" s="60"/>
      <c r="H1054" s="17"/>
      <c r="I1054" s="17"/>
      <c r="J1054" s="17"/>
      <c r="K1054" s="17"/>
      <c r="L1054" s="17"/>
      <c r="M1054" s="17"/>
      <c r="N1054" s="17"/>
      <c r="O1054" s="17"/>
      <c r="P1054" s="17"/>
      <c r="Q1054" s="17"/>
      <c r="R1054" s="17"/>
      <c r="S1054" s="17"/>
      <c r="T1054" s="17"/>
      <c r="U1054" s="17"/>
      <c r="V1054" s="17"/>
      <c r="W1054" s="17"/>
      <c r="X1054" s="17"/>
      <c r="Y1054" s="17"/>
      <c r="Z1054" s="17"/>
      <c r="AA1054" s="17"/>
      <c r="AB1054" s="17"/>
      <c r="AC1054" s="17"/>
      <c r="AD1054" s="17"/>
      <c r="AE1054" s="17"/>
      <c r="AF1054" s="17"/>
      <c r="AG1054" s="17"/>
      <c r="AH1054" s="17"/>
      <c r="AI1054" s="17"/>
      <c r="AJ1054" s="17"/>
      <c r="AK1054" s="17"/>
      <c r="AL1054" s="17"/>
      <c r="AM1054" s="17"/>
      <c r="AN1054" s="17"/>
      <c r="AO1054" s="17"/>
      <c r="AP1054" s="17"/>
      <c r="AQ1054" s="17"/>
      <c r="AR1054" s="17"/>
      <c r="AS1054" s="17"/>
      <c r="AT1054" s="17"/>
      <c r="AU1054" s="17"/>
      <c r="AV1054" s="17"/>
      <c r="AW1054" s="17"/>
      <c r="AX1054" s="17"/>
      <c r="AY1054" s="17"/>
      <c r="AZ1054" s="17"/>
      <c r="BA1054" s="17"/>
      <c r="BB1054" s="17"/>
      <c r="BC1054" s="17"/>
      <c r="BD1054" s="17"/>
      <c r="BE1054" s="17"/>
      <c r="BF1054" s="17"/>
      <c r="BG1054" s="17"/>
      <c r="BH1054" s="17"/>
      <c r="BI1054" s="17"/>
      <c r="BJ1054" s="17"/>
      <c r="BK1054" s="17"/>
      <c r="BL1054" s="17"/>
      <c r="BM1054" s="17"/>
      <c r="BN1054" s="17"/>
      <c r="BO1054" s="17"/>
      <c r="BP1054" s="17"/>
      <c r="BQ1054" s="17"/>
      <c r="BR1054" s="17"/>
      <c r="BS1054" s="17"/>
    </row>
    <row r="1055" spans="5:71" s="40" customFormat="1">
      <c r="E1055" s="70"/>
      <c r="F1055" s="59"/>
      <c r="G1055" s="60"/>
      <c r="H1055" s="17"/>
      <c r="I1055" s="17"/>
      <c r="J1055" s="17"/>
      <c r="K1055" s="17"/>
      <c r="L1055" s="17"/>
      <c r="M1055" s="17"/>
      <c r="N1055" s="17"/>
      <c r="O1055" s="17"/>
      <c r="P1055" s="17"/>
      <c r="Q1055" s="17"/>
      <c r="R1055" s="17"/>
      <c r="S1055" s="17"/>
      <c r="T1055" s="17"/>
      <c r="U1055" s="17"/>
      <c r="V1055" s="17"/>
      <c r="W1055" s="17"/>
      <c r="X1055" s="17"/>
      <c r="Y1055" s="17"/>
      <c r="Z1055" s="17"/>
      <c r="AA1055" s="17"/>
      <c r="AB1055" s="17"/>
      <c r="AC1055" s="17"/>
      <c r="AD1055" s="17"/>
      <c r="AE1055" s="17"/>
      <c r="AF1055" s="17"/>
      <c r="AG1055" s="17"/>
      <c r="AH1055" s="17"/>
      <c r="AI1055" s="17"/>
      <c r="AJ1055" s="17"/>
      <c r="AK1055" s="17"/>
      <c r="AL1055" s="17"/>
      <c r="AM1055" s="17"/>
      <c r="AN1055" s="17"/>
      <c r="AO1055" s="17"/>
      <c r="AP1055" s="17"/>
      <c r="AQ1055" s="17"/>
      <c r="AR1055" s="17"/>
      <c r="AS1055" s="17"/>
      <c r="AT1055" s="17"/>
      <c r="AU1055" s="17"/>
      <c r="AV1055" s="17"/>
      <c r="AW1055" s="17"/>
      <c r="AX1055" s="17"/>
      <c r="AY1055" s="17"/>
      <c r="AZ1055" s="17"/>
      <c r="BA1055" s="17"/>
      <c r="BB1055" s="17"/>
      <c r="BC1055" s="17"/>
      <c r="BD1055" s="17"/>
      <c r="BE1055" s="17"/>
      <c r="BF1055" s="17"/>
      <c r="BG1055" s="17"/>
      <c r="BH1055" s="17"/>
      <c r="BI1055" s="17"/>
      <c r="BJ1055" s="17"/>
      <c r="BK1055" s="17"/>
      <c r="BL1055" s="17"/>
      <c r="BM1055" s="17"/>
      <c r="BN1055" s="17"/>
      <c r="BO1055" s="17"/>
      <c r="BP1055" s="17"/>
      <c r="BQ1055" s="17"/>
      <c r="BR1055" s="17"/>
      <c r="BS1055" s="17"/>
    </row>
    <row r="1056" spans="5:71" s="40" customFormat="1">
      <c r="E1056" s="70"/>
      <c r="F1056" s="59"/>
      <c r="G1056" s="60"/>
      <c r="H1056" s="17"/>
      <c r="I1056" s="17"/>
      <c r="J1056" s="17"/>
      <c r="K1056" s="17"/>
      <c r="L1056" s="17"/>
      <c r="M1056" s="17"/>
      <c r="N1056" s="17"/>
      <c r="O1056" s="17"/>
      <c r="P1056" s="17"/>
      <c r="Q1056" s="17"/>
      <c r="R1056" s="17"/>
      <c r="S1056" s="17"/>
      <c r="T1056" s="17"/>
      <c r="U1056" s="17"/>
      <c r="V1056" s="17"/>
      <c r="W1056" s="17"/>
      <c r="X1056" s="17"/>
      <c r="Y1056" s="17"/>
      <c r="Z1056" s="17"/>
      <c r="AA1056" s="17"/>
      <c r="AB1056" s="17"/>
      <c r="AC1056" s="17"/>
      <c r="AD1056" s="17"/>
      <c r="AE1056" s="17"/>
      <c r="AF1056" s="17"/>
      <c r="AG1056" s="17"/>
      <c r="AH1056" s="17"/>
      <c r="AI1056" s="17"/>
      <c r="AJ1056" s="17"/>
      <c r="AK1056" s="17"/>
      <c r="AL1056" s="17"/>
      <c r="AM1056" s="17"/>
      <c r="AN1056" s="17"/>
      <c r="AO1056" s="17"/>
      <c r="AP1056" s="17"/>
      <c r="AQ1056" s="17"/>
      <c r="AR1056" s="17"/>
      <c r="AS1056" s="17"/>
      <c r="AT1056" s="17"/>
      <c r="AU1056" s="17"/>
      <c r="AV1056" s="17"/>
      <c r="AW1056" s="17"/>
      <c r="AX1056" s="17"/>
      <c r="AY1056" s="17"/>
      <c r="AZ1056" s="17"/>
      <c r="BA1056" s="17"/>
      <c r="BB1056" s="17"/>
      <c r="BC1056" s="17"/>
      <c r="BD1056" s="17"/>
      <c r="BE1056" s="17"/>
      <c r="BF1056" s="17"/>
      <c r="BG1056" s="17"/>
      <c r="BH1056" s="17"/>
      <c r="BI1056" s="17"/>
      <c r="BJ1056" s="17"/>
      <c r="BK1056" s="17"/>
      <c r="BL1056" s="17"/>
      <c r="BM1056" s="17"/>
      <c r="BN1056" s="17"/>
      <c r="BO1056" s="17"/>
      <c r="BP1056" s="17"/>
      <c r="BQ1056" s="17"/>
      <c r="BR1056" s="17"/>
      <c r="BS1056" s="17"/>
    </row>
    <row r="1057" spans="5:71" s="40" customFormat="1">
      <c r="F1057" s="59"/>
      <c r="G1057" s="60"/>
      <c r="H1057" s="17"/>
      <c r="I1057" s="17"/>
      <c r="J1057" s="17"/>
      <c r="K1057" s="17"/>
      <c r="L1057" s="17"/>
      <c r="M1057" s="17"/>
      <c r="N1057" s="17"/>
      <c r="O1057" s="17"/>
      <c r="P1057" s="17"/>
      <c r="Q1057" s="17"/>
      <c r="R1057" s="17"/>
      <c r="S1057" s="17"/>
      <c r="T1057" s="17"/>
      <c r="U1057" s="17"/>
      <c r="V1057" s="17"/>
      <c r="W1057" s="17"/>
      <c r="X1057" s="17"/>
      <c r="Y1057" s="17"/>
      <c r="Z1057" s="17"/>
      <c r="AA1057" s="17"/>
      <c r="AB1057" s="17"/>
      <c r="AC1057" s="17"/>
      <c r="AD1057" s="17"/>
      <c r="AE1057" s="17"/>
      <c r="AF1057" s="17"/>
      <c r="AG1057" s="17"/>
      <c r="AH1057" s="17"/>
      <c r="AI1057" s="17"/>
      <c r="AJ1057" s="17"/>
      <c r="AK1057" s="17"/>
      <c r="AL1057" s="17"/>
      <c r="AM1057" s="17"/>
      <c r="AN1057" s="17"/>
      <c r="AO1057" s="17"/>
      <c r="AP1057" s="17"/>
      <c r="AQ1057" s="17"/>
      <c r="AR1057" s="17"/>
      <c r="AS1057" s="17"/>
      <c r="AT1057" s="17"/>
      <c r="AU1057" s="17"/>
      <c r="AV1057" s="17"/>
      <c r="AW1057" s="17"/>
      <c r="AX1057" s="17"/>
      <c r="AY1057" s="17"/>
      <c r="AZ1057" s="17"/>
      <c r="BA1057" s="17"/>
      <c r="BB1057" s="17"/>
      <c r="BC1057" s="17"/>
      <c r="BD1057" s="17"/>
      <c r="BE1057" s="17"/>
      <c r="BF1057" s="17"/>
      <c r="BG1057" s="17"/>
      <c r="BH1057" s="17"/>
      <c r="BI1057" s="17"/>
      <c r="BJ1057" s="17"/>
      <c r="BK1057" s="17"/>
      <c r="BL1057" s="17"/>
      <c r="BM1057" s="17"/>
      <c r="BN1057" s="17"/>
      <c r="BO1057" s="17"/>
      <c r="BP1057" s="17"/>
      <c r="BQ1057" s="17"/>
      <c r="BR1057" s="17"/>
      <c r="BS1057" s="17"/>
    </row>
    <row r="1058" spans="5:71" s="40" customFormat="1">
      <c r="F1058" s="59"/>
      <c r="G1058" s="60"/>
      <c r="H1058" s="17"/>
      <c r="I1058" s="17"/>
      <c r="J1058" s="17"/>
      <c r="K1058" s="17"/>
      <c r="L1058" s="17"/>
      <c r="M1058" s="17"/>
      <c r="N1058" s="17"/>
      <c r="O1058" s="17"/>
      <c r="P1058" s="17"/>
      <c r="Q1058" s="17"/>
      <c r="R1058" s="17"/>
      <c r="S1058" s="17"/>
      <c r="T1058" s="17"/>
      <c r="U1058" s="17"/>
      <c r="V1058" s="17"/>
      <c r="W1058" s="17"/>
      <c r="X1058" s="17"/>
      <c r="Y1058" s="17"/>
      <c r="Z1058" s="17"/>
      <c r="AA1058" s="17"/>
      <c r="AB1058" s="17"/>
      <c r="AC1058" s="17"/>
      <c r="AD1058" s="17"/>
      <c r="AE1058" s="17"/>
      <c r="AF1058" s="17"/>
      <c r="AG1058" s="17"/>
      <c r="AH1058" s="17"/>
      <c r="AI1058" s="17"/>
      <c r="AJ1058" s="17"/>
      <c r="AK1058" s="17"/>
      <c r="AL1058" s="17"/>
      <c r="AM1058" s="17"/>
      <c r="AN1058" s="17"/>
      <c r="AO1058" s="17"/>
      <c r="AP1058" s="17"/>
      <c r="AQ1058" s="17"/>
      <c r="AR1058" s="17"/>
      <c r="AS1058" s="17"/>
      <c r="AT1058" s="17"/>
      <c r="AU1058" s="17"/>
      <c r="AV1058" s="17"/>
      <c r="AW1058" s="17"/>
      <c r="AX1058" s="17"/>
      <c r="AY1058" s="17"/>
      <c r="AZ1058" s="17"/>
      <c r="BA1058" s="17"/>
      <c r="BB1058" s="17"/>
      <c r="BC1058" s="17"/>
      <c r="BD1058" s="17"/>
      <c r="BE1058" s="17"/>
      <c r="BF1058" s="17"/>
      <c r="BG1058" s="17"/>
      <c r="BH1058" s="17"/>
      <c r="BI1058" s="17"/>
      <c r="BJ1058" s="17"/>
      <c r="BK1058" s="17"/>
      <c r="BL1058" s="17"/>
      <c r="BM1058" s="17"/>
      <c r="BN1058" s="17"/>
      <c r="BO1058" s="17"/>
      <c r="BP1058" s="17"/>
      <c r="BQ1058" s="17"/>
      <c r="BR1058" s="17"/>
      <c r="BS1058" s="17"/>
    </row>
    <row r="1059" spans="5:71" s="40" customFormat="1">
      <c r="E1059" s="70"/>
      <c r="F1059" s="59"/>
      <c r="G1059" s="60"/>
      <c r="H1059" s="17"/>
      <c r="I1059" s="17"/>
      <c r="J1059" s="17"/>
      <c r="K1059" s="17"/>
      <c r="L1059" s="17"/>
      <c r="M1059" s="17"/>
      <c r="N1059" s="17"/>
      <c r="O1059" s="17"/>
      <c r="P1059" s="17"/>
      <c r="Q1059" s="17"/>
      <c r="R1059" s="17"/>
      <c r="S1059" s="17"/>
      <c r="T1059" s="17"/>
      <c r="U1059" s="17"/>
      <c r="V1059" s="17"/>
      <c r="W1059" s="17"/>
      <c r="X1059" s="17"/>
      <c r="Y1059" s="17"/>
      <c r="Z1059" s="17"/>
      <c r="AA1059" s="17"/>
      <c r="AB1059" s="17"/>
      <c r="AC1059" s="17"/>
      <c r="AD1059" s="17"/>
      <c r="AE1059" s="17"/>
      <c r="AF1059" s="17"/>
      <c r="AG1059" s="17"/>
      <c r="AH1059" s="17"/>
      <c r="AI1059" s="17"/>
      <c r="AJ1059" s="17"/>
      <c r="AK1059" s="17"/>
      <c r="AL1059" s="17"/>
      <c r="AM1059" s="17"/>
      <c r="AN1059" s="17"/>
      <c r="AO1059" s="17"/>
      <c r="AP1059" s="17"/>
      <c r="AQ1059" s="17"/>
      <c r="AR1059" s="17"/>
      <c r="AS1059" s="17"/>
      <c r="AT1059" s="17"/>
      <c r="AU1059" s="17"/>
      <c r="AV1059" s="17"/>
      <c r="AW1059" s="17"/>
      <c r="AX1059" s="17"/>
      <c r="AY1059" s="17"/>
      <c r="AZ1059" s="17"/>
      <c r="BA1059" s="17"/>
      <c r="BB1059" s="17"/>
      <c r="BC1059" s="17"/>
      <c r="BD1059" s="17"/>
      <c r="BE1059" s="17"/>
      <c r="BF1059" s="17"/>
      <c r="BG1059" s="17"/>
      <c r="BH1059" s="17"/>
      <c r="BI1059" s="17"/>
      <c r="BJ1059" s="17"/>
      <c r="BK1059" s="17"/>
      <c r="BL1059" s="17"/>
      <c r="BM1059" s="17"/>
      <c r="BN1059" s="17"/>
      <c r="BO1059" s="17"/>
      <c r="BP1059" s="17"/>
      <c r="BQ1059" s="17"/>
      <c r="BR1059" s="17"/>
      <c r="BS1059" s="17"/>
    </row>
    <row r="1060" spans="5:71" s="40" customFormat="1">
      <c r="E1060" s="17"/>
      <c r="F1060" s="59"/>
      <c r="G1060" s="60"/>
      <c r="H1060" s="17"/>
      <c r="I1060" s="17"/>
      <c r="J1060" s="17"/>
      <c r="K1060" s="17"/>
      <c r="L1060" s="17"/>
      <c r="M1060" s="17"/>
      <c r="N1060" s="17"/>
      <c r="O1060" s="17"/>
      <c r="P1060" s="17"/>
      <c r="Q1060" s="17"/>
      <c r="R1060" s="17"/>
      <c r="S1060" s="17"/>
      <c r="T1060" s="17"/>
      <c r="U1060" s="17"/>
      <c r="V1060" s="17"/>
      <c r="W1060" s="17"/>
      <c r="X1060" s="17"/>
      <c r="Y1060" s="17"/>
      <c r="Z1060" s="17"/>
      <c r="AA1060" s="17"/>
      <c r="AB1060" s="17"/>
      <c r="AC1060" s="17"/>
      <c r="AD1060" s="17"/>
      <c r="AE1060" s="17"/>
      <c r="AF1060" s="17"/>
      <c r="AG1060" s="17"/>
      <c r="AH1060" s="17"/>
      <c r="AI1060" s="17"/>
      <c r="AJ1060" s="17"/>
      <c r="AK1060" s="17"/>
      <c r="AL1060" s="17"/>
      <c r="AM1060" s="17"/>
      <c r="AN1060" s="17"/>
      <c r="AO1060" s="17"/>
      <c r="AP1060" s="17"/>
      <c r="AQ1060" s="17"/>
      <c r="AR1060" s="17"/>
      <c r="AS1060" s="17"/>
      <c r="AT1060" s="17"/>
      <c r="AU1060" s="17"/>
      <c r="AV1060" s="17"/>
      <c r="AW1060" s="17"/>
      <c r="AX1060" s="17"/>
      <c r="AY1060" s="17"/>
      <c r="AZ1060" s="17"/>
      <c r="BA1060" s="17"/>
      <c r="BB1060" s="17"/>
      <c r="BC1060" s="17"/>
      <c r="BD1060" s="17"/>
      <c r="BE1060" s="17"/>
      <c r="BF1060" s="17"/>
      <c r="BG1060" s="17"/>
      <c r="BH1060" s="17"/>
      <c r="BI1060" s="17"/>
      <c r="BJ1060" s="17"/>
      <c r="BK1060" s="17"/>
      <c r="BL1060" s="17"/>
      <c r="BM1060" s="17"/>
      <c r="BN1060" s="17"/>
      <c r="BO1060" s="17"/>
      <c r="BP1060" s="17"/>
      <c r="BQ1060" s="17"/>
      <c r="BR1060" s="17"/>
      <c r="BS1060" s="17"/>
    </row>
    <row r="1061" spans="5:71" s="40" customFormat="1">
      <c r="E1061" s="70"/>
      <c r="F1061" s="59"/>
      <c r="G1061" s="60"/>
      <c r="H1061" s="17"/>
      <c r="I1061" s="17"/>
      <c r="J1061" s="17"/>
      <c r="K1061" s="17"/>
      <c r="L1061" s="17"/>
      <c r="M1061" s="17"/>
      <c r="N1061" s="17"/>
      <c r="O1061" s="17"/>
      <c r="P1061" s="17"/>
      <c r="Q1061" s="17"/>
      <c r="R1061" s="17"/>
      <c r="S1061" s="17"/>
      <c r="T1061" s="17"/>
      <c r="U1061" s="17"/>
      <c r="V1061" s="17"/>
      <c r="W1061" s="17"/>
      <c r="X1061" s="17"/>
      <c r="Y1061" s="17"/>
      <c r="Z1061" s="17"/>
      <c r="AA1061" s="17"/>
      <c r="AB1061" s="17"/>
      <c r="AC1061" s="17"/>
      <c r="AD1061" s="17"/>
      <c r="AE1061" s="17"/>
      <c r="AF1061" s="17"/>
      <c r="AG1061" s="17"/>
      <c r="AH1061" s="17"/>
      <c r="AI1061" s="17"/>
      <c r="AJ1061" s="17"/>
      <c r="AK1061" s="17"/>
      <c r="AL1061" s="17"/>
      <c r="AM1061" s="17"/>
      <c r="AN1061" s="17"/>
      <c r="AO1061" s="17"/>
      <c r="AP1061" s="17"/>
      <c r="AQ1061" s="17"/>
      <c r="AR1061" s="17"/>
      <c r="AS1061" s="17"/>
      <c r="AT1061" s="17"/>
      <c r="AU1061" s="17"/>
      <c r="AV1061" s="17"/>
      <c r="AW1061" s="17"/>
      <c r="AX1061" s="17"/>
      <c r="AY1061" s="17"/>
      <c r="AZ1061" s="17"/>
      <c r="BA1061" s="17"/>
      <c r="BB1061" s="17"/>
      <c r="BC1061" s="17"/>
      <c r="BD1061" s="17"/>
      <c r="BE1061" s="17"/>
      <c r="BF1061" s="17"/>
      <c r="BG1061" s="17"/>
      <c r="BH1061" s="17"/>
      <c r="BI1061" s="17"/>
      <c r="BJ1061" s="17"/>
      <c r="BK1061" s="17"/>
      <c r="BL1061" s="17"/>
      <c r="BM1061" s="17"/>
      <c r="BN1061" s="17"/>
      <c r="BO1061" s="17"/>
      <c r="BP1061" s="17"/>
      <c r="BQ1061" s="17"/>
      <c r="BR1061" s="17"/>
      <c r="BS1061" s="17"/>
    </row>
    <row r="1063" spans="5:71" s="40" customFormat="1">
      <c r="E1063" s="70"/>
      <c r="F1063" s="59"/>
      <c r="G1063" s="60"/>
      <c r="H1063" s="17"/>
      <c r="I1063" s="17"/>
      <c r="J1063" s="17"/>
      <c r="K1063" s="17"/>
      <c r="L1063" s="17"/>
      <c r="M1063" s="17"/>
      <c r="N1063" s="17"/>
      <c r="O1063" s="17"/>
      <c r="P1063" s="17"/>
      <c r="Q1063" s="17"/>
      <c r="R1063" s="17"/>
      <c r="S1063" s="17"/>
      <c r="T1063" s="17"/>
      <c r="U1063" s="17"/>
      <c r="V1063" s="17"/>
      <c r="W1063" s="17"/>
      <c r="X1063" s="17"/>
      <c r="Y1063" s="17"/>
      <c r="Z1063" s="17"/>
      <c r="AA1063" s="17"/>
      <c r="AB1063" s="17"/>
      <c r="AC1063" s="17"/>
      <c r="AD1063" s="17"/>
      <c r="AE1063" s="17"/>
      <c r="AF1063" s="17"/>
      <c r="AG1063" s="17"/>
      <c r="AH1063" s="17"/>
      <c r="AI1063" s="17"/>
      <c r="AJ1063" s="17"/>
      <c r="AK1063" s="17"/>
      <c r="AL1063" s="17"/>
      <c r="AM1063" s="17"/>
      <c r="AN1063" s="17"/>
      <c r="AO1063" s="17"/>
      <c r="AP1063" s="17"/>
      <c r="AQ1063" s="17"/>
      <c r="AR1063" s="17"/>
      <c r="AS1063" s="17"/>
      <c r="AT1063" s="17"/>
      <c r="AU1063" s="17"/>
      <c r="AV1063" s="17"/>
      <c r="AW1063" s="17"/>
      <c r="AX1063" s="17"/>
      <c r="AY1063" s="17"/>
      <c r="AZ1063" s="17"/>
      <c r="BA1063" s="17"/>
      <c r="BB1063" s="17"/>
      <c r="BC1063" s="17"/>
      <c r="BD1063" s="17"/>
      <c r="BE1063" s="17"/>
      <c r="BF1063" s="17"/>
      <c r="BG1063" s="17"/>
      <c r="BH1063" s="17"/>
      <c r="BI1063" s="17"/>
      <c r="BJ1063" s="17"/>
      <c r="BK1063" s="17"/>
      <c r="BL1063" s="17"/>
      <c r="BM1063" s="17"/>
      <c r="BN1063" s="17"/>
      <c r="BO1063" s="17"/>
      <c r="BP1063" s="17"/>
      <c r="BQ1063" s="17"/>
      <c r="BR1063" s="17"/>
      <c r="BS1063" s="17"/>
    </row>
    <row r="1064" spans="5:71" s="40" customFormat="1">
      <c r="F1064" s="59"/>
      <c r="G1064" s="60"/>
      <c r="H1064" s="17"/>
      <c r="I1064" s="17"/>
      <c r="J1064" s="17"/>
      <c r="K1064" s="17"/>
      <c r="L1064" s="17"/>
      <c r="M1064" s="17"/>
      <c r="N1064" s="17"/>
      <c r="O1064" s="17"/>
      <c r="P1064" s="17"/>
      <c r="Q1064" s="17"/>
      <c r="R1064" s="17"/>
      <c r="S1064" s="17"/>
      <c r="T1064" s="17"/>
      <c r="U1064" s="17"/>
      <c r="V1064" s="17"/>
      <c r="W1064" s="17"/>
      <c r="X1064" s="17"/>
      <c r="Y1064" s="17"/>
      <c r="Z1064" s="17"/>
      <c r="AA1064" s="17"/>
      <c r="AB1064" s="17"/>
      <c r="AC1064" s="17"/>
      <c r="AD1064" s="17"/>
      <c r="AE1064" s="17"/>
      <c r="AF1064" s="17"/>
      <c r="AG1064" s="17"/>
      <c r="AH1064" s="17"/>
      <c r="AI1064" s="17"/>
      <c r="AJ1064" s="17"/>
      <c r="AK1064" s="17"/>
      <c r="AL1064" s="17"/>
      <c r="AM1064" s="17"/>
      <c r="AN1064" s="17"/>
      <c r="AO1064" s="17"/>
      <c r="AP1064" s="17"/>
      <c r="AQ1064" s="17"/>
      <c r="AR1064" s="17"/>
      <c r="AS1064" s="17"/>
      <c r="AT1064" s="17"/>
      <c r="AU1064" s="17"/>
      <c r="AV1064" s="17"/>
      <c r="AW1064" s="17"/>
      <c r="AX1064" s="17"/>
      <c r="AY1064" s="17"/>
      <c r="AZ1064" s="17"/>
      <c r="BA1064" s="17"/>
      <c r="BB1064" s="17"/>
      <c r="BC1064" s="17"/>
      <c r="BD1064" s="17"/>
      <c r="BE1064" s="17"/>
      <c r="BF1064" s="17"/>
      <c r="BG1064" s="17"/>
      <c r="BH1064" s="17"/>
      <c r="BI1064" s="17"/>
      <c r="BJ1064" s="17"/>
      <c r="BK1064" s="17"/>
      <c r="BL1064" s="17"/>
      <c r="BM1064" s="17"/>
      <c r="BN1064" s="17"/>
      <c r="BO1064" s="17"/>
      <c r="BP1064" s="17"/>
      <c r="BQ1064" s="17"/>
      <c r="BR1064" s="17"/>
      <c r="BS1064" s="17"/>
    </row>
    <row r="1065" spans="5:71" s="40" customFormat="1">
      <c r="E1065" s="70"/>
      <c r="F1065" s="59"/>
      <c r="G1065" s="60"/>
      <c r="H1065" s="17"/>
      <c r="I1065" s="17"/>
      <c r="J1065" s="17"/>
      <c r="K1065" s="17"/>
      <c r="L1065" s="17"/>
      <c r="M1065" s="17"/>
      <c r="N1065" s="17"/>
      <c r="O1065" s="17"/>
      <c r="P1065" s="17"/>
      <c r="Q1065" s="17"/>
      <c r="R1065" s="17"/>
      <c r="S1065" s="17"/>
      <c r="T1065" s="17"/>
      <c r="U1065" s="17"/>
      <c r="V1065" s="17"/>
      <c r="W1065" s="17"/>
      <c r="X1065" s="17"/>
      <c r="Y1065" s="17"/>
      <c r="Z1065" s="17"/>
      <c r="AA1065" s="17"/>
      <c r="AB1065" s="17"/>
      <c r="AC1065" s="17"/>
      <c r="AD1065" s="17"/>
      <c r="AE1065" s="17"/>
      <c r="AF1065" s="17"/>
      <c r="AG1065" s="17"/>
      <c r="AH1065" s="17"/>
      <c r="AI1065" s="17"/>
      <c r="AJ1065" s="17"/>
      <c r="AK1065" s="17"/>
      <c r="AL1065" s="17"/>
      <c r="AM1065" s="17"/>
      <c r="AN1065" s="17"/>
      <c r="AO1065" s="17"/>
      <c r="AP1065" s="17"/>
      <c r="AQ1065" s="17"/>
      <c r="AR1065" s="17"/>
      <c r="AS1065" s="17"/>
      <c r="AT1065" s="17"/>
      <c r="AU1065" s="17"/>
      <c r="AV1065" s="17"/>
      <c r="AW1065" s="17"/>
      <c r="AX1065" s="17"/>
      <c r="AY1065" s="17"/>
      <c r="AZ1065" s="17"/>
      <c r="BA1065" s="17"/>
      <c r="BB1065" s="17"/>
      <c r="BC1065" s="17"/>
      <c r="BD1065" s="17"/>
      <c r="BE1065" s="17"/>
      <c r="BF1065" s="17"/>
      <c r="BG1065" s="17"/>
      <c r="BH1065" s="17"/>
      <c r="BI1065" s="17"/>
      <c r="BJ1065" s="17"/>
      <c r="BK1065" s="17"/>
      <c r="BL1065" s="17"/>
      <c r="BM1065" s="17"/>
      <c r="BN1065" s="17"/>
      <c r="BO1065" s="17"/>
      <c r="BP1065" s="17"/>
      <c r="BQ1065" s="17"/>
      <c r="BR1065" s="17"/>
      <c r="BS1065" s="17"/>
    </row>
    <row r="1066" spans="5:71" s="40" customFormat="1">
      <c r="E1066" s="70"/>
      <c r="F1066" s="59"/>
      <c r="G1066" s="60"/>
      <c r="H1066" s="17"/>
      <c r="I1066" s="17"/>
      <c r="J1066" s="17"/>
      <c r="K1066" s="17"/>
      <c r="L1066" s="17"/>
      <c r="M1066" s="17"/>
      <c r="N1066" s="17"/>
      <c r="O1066" s="17"/>
      <c r="P1066" s="17"/>
      <c r="Q1066" s="17"/>
      <c r="R1066" s="17"/>
      <c r="S1066" s="17"/>
      <c r="T1066" s="17"/>
      <c r="U1066" s="17"/>
      <c r="V1066" s="17"/>
      <c r="W1066" s="17"/>
      <c r="X1066" s="17"/>
      <c r="Y1066" s="17"/>
      <c r="Z1066" s="17"/>
      <c r="AA1066" s="17"/>
      <c r="AB1066" s="17"/>
      <c r="AC1066" s="17"/>
      <c r="AD1066" s="17"/>
      <c r="AE1066" s="17"/>
      <c r="AF1066" s="17"/>
      <c r="AG1066" s="17"/>
      <c r="AH1066" s="17"/>
      <c r="AI1066" s="17"/>
      <c r="AJ1066" s="17"/>
      <c r="AK1066" s="17"/>
      <c r="AL1066" s="17"/>
      <c r="AM1066" s="17"/>
      <c r="AN1066" s="17"/>
      <c r="AO1066" s="17"/>
      <c r="AP1066" s="17"/>
      <c r="AQ1066" s="17"/>
      <c r="AR1066" s="17"/>
      <c r="AS1066" s="17"/>
      <c r="AT1066" s="17"/>
      <c r="AU1066" s="17"/>
      <c r="AV1066" s="17"/>
      <c r="AW1066" s="17"/>
      <c r="AX1066" s="17"/>
      <c r="AY1066" s="17"/>
      <c r="AZ1066" s="17"/>
      <c r="BA1066" s="17"/>
      <c r="BB1066" s="17"/>
      <c r="BC1066" s="17"/>
      <c r="BD1066" s="17"/>
      <c r="BE1066" s="17"/>
      <c r="BF1066" s="17"/>
      <c r="BG1066" s="17"/>
      <c r="BH1066" s="17"/>
      <c r="BI1066" s="17"/>
      <c r="BJ1066" s="17"/>
      <c r="BK1066" s="17"/>
      <c r="BL1066" s="17"/>
      <c r="BM1066" s="17"/>
      <c r="BN1066" s="17"/>
      <c r="BO1066" s="17"/>
      <c r="BP1066" s="17"/>
      <c r="BQ1066" s="17"/>
      <c r="BR1066" s="17"/>
      <c r="BS1066" s="17"/>
    </row>
    <row r="1067" spans="5:71" s="40" customFormat="1">
      <c r="E1067" s="70"/>
      <c r="F1067" s="59"/>
      <c r="G1067" s="60"/>
      <c r="H1067" s="17"/>
      <c r="I1067" s="17"/>
      <c r="J1067" s="17"/>
      <c r="K1067" s="17"/>
      <c r="L1067" s="17"/>
      <c r="M1067" s="17"/>
      <c r="N1067" s="17"/>
      <c r="O1067" s="17"/>
      <c r="P1067" s="17"/>
      <c r="Q1067" s="17"/>
      <c r="R1067" s="17"/>
      <c r="S1067" s="17"/>
      <c r="T1067" s="17"/>
      <c r="U1067" s="17"/>
      <c r="V1067" s="17"/>
      <c r="W1067" s="17"/>
      <c r="X1067" s="17"/>
      <c r="Y1067" s="17"/>
      <c r="Z1067" s="17"/>
      <c r="AA1067" s="17"/>
      <c r="AB1067" s="17"/>
      <c r="AC1067" s="17"/>
      <c r="AD1067" s="17"/>
      <c r="AE1067" s="17"/>
      <c r="AF1067" s="17"/>
      <c r="AG1067" s="17"/>
      <c r="AH1067" s="17"/>
      <c r="AI1067" s="17"/>
      <c r="AJ1067" s="17"/>
      <c r="AK1067" s="17"/>
      <c r="AL1067" s="17"/>
      <c r="AM1067" s="17"/>
      <c r="AN1067" s="17"/>
      <c r="AO1067" s="17"/>
      <c r="AP1067" s="17"/>
      <c r="AQ1067" s="17"/>
      <c r="AR1067" s="17"/>
      <c r="AS1067" s="17"/>
      <c r="AT1067" s="17"/>
      <c r="AU1067" s="17"/>
      <c r="AV1067" s="17"/>
      <c r="AW1067" s="17"/>
      <c r="AX1067" s="17"/>
      <c r="AY1067" s="17"/>
      <c r="AZ1067" s="17"/>
      <c r="BA1067" s="17"/>
      <c r="BB1067" s="17"/>
      <c r="BC1067" s="17"/>
      <c r="BD1067" s="17"/>
      <c r="BE1067" s="17"/>
      <c r="BF1067" s="17"/>
      <c r="BG1067" s="17"/>
      <c r="BH1067" s="17"/>
      <c r="BI1067" s="17"/>
      <c r="BJ1067" s="17"/>
      <c r="BK1067" s="17"/>
      <c r="BL1067" s="17"/>
      <c r="BM1067" s="17"/>
      <c r="BN1067" s="17"/>
      <c r="BO1067" s="17"/>
      <c r="BP1067" s="17"/>
      <c r="BQ1067" s="17"/>
      <c r="BR1067" s="17"/>
      <c r="BS1067" s="17"/>
    </row>
    <row r="1068" spans="5:71" s="40" customFormat="1">
      <c r="E1068" s="70"/>
      <c r="F1068" s="59"/>
      <c r="G1068" s="60"/>
      <c r="H1068" s="17"/>
      <c r="I1068" s="17"/>
      <c r="J1068" s="17"/>
      <c r="K1068" s="17"/>
      <c r="L1068" s="17"/>
      <c r="M1068" s="17"/>
      <c r="N1068" s="17"/>
      <c r="O1068" s="17"/>
      <c r="P1068" s="17"/>
      <c r="Q1068" s="17"/>
      <c r="R1068" s="17"/>
      <c r="S1068" s="17"/>
      <c r="T1068" s="17"/>
      <c r="U1068" s="17"/>
      <c r="V1068" s="17"/>
      <c r="W1068" s="17"/>
      <c r="X1068" s="17"/>
      <c r="Y1068" s="17"/>
      <c r="Z1068" s="17"/>
      <c r="AA1068" s="17"/>
      <c r="AB1068" s="17"/>
      <c r="AC1068" s="17"/>
      <c r="AD1068" s="17"/>
      <c r="AE1068" s="17"/>
      <c r="AF1068" s="17"/>
      <c r="AG1068" s="17"/>
      <c r="AH1068" s="17"/>
      <c r="AI1068" s="17"/>
      <c r="AJ1068" s="17"/>
      <c r="AK1068" s="17"/>
      <c r="AL1068" s="17"/>
      <c r="AM1068" s="17"/>
      <c r="AN1068" s="17"/>
      <c r="AO1068" s="17"/>
      <c r="AP1068" s="17"/>
      <c r="AQ1068" s="17"/>
      <c r="AR1068" s="17"/>
      <c r="AS1068" s="17"/>
      <c r="AT1068" s="17"/>
      <c r="AU1068" s="17"/>
      <c r="AV1068" s="17"/>
      <c r="AW1068" s="17"/>
      <c r="AX1068" s="17"/>
      <c r="AY1068" s="17"/>
      <c r="AZ1068" s="17"/>
      <c r="BA1068" s="17"/>
      <c r="BB1068" s="17"/>
      <c r="BC1068" s="17"/>
      <c r="BD1068" s="17"/>
      <c r="BE1068" s="17"/>
      <c r="BF1068" s="17"/>
      <c r="BG1068" s="17"/>
      <c r="BH1068" s="17"/>
      <c r="BI1068" s="17"/>
      <c r="BJ1068" s="17"/>
      <c r="BK1068" s="17"/>
      <c r="BL1068" s="17"/>
      <c r="BM1068" s="17"/>
      <c r="BN1068" s="17"/>
      <c r="BO1068" s="17"/>
      <c r="BP1068" s="17"/>
      <c r="BQ1068" s="17"/>
      <c r="BR1068" s="17"/>
      <c r="BS1068" s="17"/>
    </row>
    <row r="1069" spans="5:71" s="40" customFormat="1">
      <c r="E1069" s="70"/>
      <c r="F1069" s="59"/>
      <c r="G1069" s="60"/>
      <c r="H1069" s="17"/>
      <c r="I1069" s="17"/>
      <c r="J1069" s="17"/>
      <c r="K1069" s="17"/>
      <c r="L1069" s="17"/>
      <c r="M1069" s="17"/>
      <c r="N1069" s="17"/>
      <c r="O1069" s="17"/>
      <c r="P1069" s="17"/>
      <c r="Q1069" s="17"/>
      <c r="R1069" s="17"/>
      <c r="S1069" s="17"/>
      <c r="T1069" s="17"/>
      <c r="U1069" s="17"/>
      <c r="V1069" s="17"/>
      <c r="W1069" s="17"/>
      <c r="X1069" s="17"/>
      <c r="Y1069" s="17"/>
      <c r="Z1069" s="17"/>
      <c r="AA1069" s="17"/>
      <c r="AB1069" s="17"/>
      <c r="AC1069" s="17"/>
      <c r="AD1069" s="17"/>
      <c r="AE1069" s="17"/>
      <c r="AF1069" s="17"/>
      <c r="AG1069" s="17"/>
      <c r="AH1069" s="17"/>
      <c r="AI1069" s="17"/>
      <c r="AJ1069" s="17"/>
      <c r="AK1069" s="17"/>
      <c r="AL1069" s="17"/>
      <c r="AM1069" s="17"/>
      <c r="AN1069" s="17"/>
      <c r="AO1069" s="17"/>
      <c r="AP1069" s="17"/>
      <c r="AQ1069" s="17"/>
      <c r="AR1069" s="17"/>
      <c r="AS1069" s="17"/>
      <c r="AT1069" s="17"/>
      <c r="AU1069" s="17"/>
      <c r="AV1069" s="17"/>
      <c r="AW1069" s="17"/>
      <c r="AX1069" s="17"/>
      <c r="AY1069" s="17"/>
      <c r="AZ1069" s="17"/>
      <c r="BA1069" s="17"/>
      <c r="BB1069" s="17"/>
      <c r="BC1069" s="17"/>
      <c r="BD1069" s="17"/>
      <c r="BE1069" s="17"/>
      <c r="BF1069" s="17"/>
      <c r="BG1069" s="17"/>
      <c r="BH1069" s="17"/>
      <c r="BI1069" s="17"/>
      <c r="BJ1069" s="17"/>
      <c r="BK1069" s="17"/>
      <c r="BL1069" s="17"/>
      <c r="BM1069" s="17"/>
      <c r="BN1069" s="17"/>
      <c r="BO1069" s="17"/>
      <c r="BP1069" s="17"/>
      <c r="BQ1069" s="17"/>
      <c r="BR1069" s="17"/>
      <c r="BS1069" s="17"/>
    </row>
    <row r="1070" spans="5:71" s="40" customFormat="1">
      <c r="E1070" s="70"/>
      <c r="F1070" s="59"/>
      <c r="G1070" s="60"/>
      <c r="H1070" s="17"/>
      <c r="I1070" s="17"/>
      <c r="J1070" s="17"/>
      <c r="K1070" s="17"/>
      <c r="L1070" s="17"/>
      <c r="M1070" s="17"/>
      <c r="N1070" s="17"/>
      <c r="O1070" s="17"/>
      <c r="P1070" s="17"/>
      <c r="Q1070" s="17"/>
      <c r="R1070" s="17"/>
      <c r="S1070" s="17"/>
      <c r="T1070" s="17"/>
      <c r="U1070" s="17"/>
      <c r="V1070" s="17"/>
      <c r="W1070" s="17"/>
      <c r="X1070" s="17"/>
      <c r="Y1070" s="17"/>
      <c r="Z1070" s="17"/>
      <c r="AA1070" s="17"/>
      <c r="AB1070" s="17"/>
      <c r="AC1070" s="17"/>
      <c r="AD1070" s="17"/>
      <c r="AE1070" s="17"/>
      <c r="AF1070" s="17"/>
      <c r="AG1070" s="17"/>
      <c r="AH1070" s="17"/>
      <c r="AI1070" s="17"/>
      <c r="AJ1070" s="17"/>
      <c r="AK1070" s="17"/>
      <c r="AL1070" s="17"/>
      <c r="AM1070" s="17"/>
      <c r="AN1070" s="17"/>
      <c r="AO1070" s="17"/>
      <c r="AP1070" s="17"/>
      <c r="AQ1070" s="17"/>
      <c r="AR1070" s="17"/>
      <c r="AS1070" s="17"/>
      <c r="AT1070" s="17"/>
      <c r="AU1070" s="17"/>
      <c r="AV1070" s="17"/>
      <c r="AW1070" s="17"/>
      <c r="AX1070" s="17"/>
      <c r="AY1070" s="17"/>
      <c r="AZ1070" s="17"/>
      <c r="BA1070" s="17"/>
      <c r="BB1070" s="17"/>
      <c r="BC1070" s="17"/>
      <c r="BD1070" s="17"/>
      <c r="BE1070" s="17"/>
      <c r="BF1070" s="17"/>
      <c r="BG1070" s="17"/>
      <c r="BH1070" s="17"/>
      <c r="BI1070" s="17"/>
      <c r="BJ1070" s="17"/>
      <c r="BK1070" s="17"/>
      <c r="BL1070" s="17"/>
      <c r="BM1070" s="17"/>
      <c r="BN1070" s="17"/>
      <c r="BO1070" s="17"/>
      <c r="BP1070" s="17"/>
      <c r="BQ1070" s="17"/>
      <c r="BR1070" s="17"/>
      <c r="BS1070" s="17"/>
    </row>
    <row r="1071" spans="5:71" s="40" customFormat="1">
      <c r="E1071" s="70"/>
      <c r="F1071" s="59"/>
      <c r="G1071" s="60"/>
      <c r="H1071" s="17"/>
      <c r="I1071" s="17"/>
      <c r="J1071" s="17"/>
      <c r="K1071" s="17"/>
      <c r="L1071" s="17"/>
      <c r="M1071" s="17"/>
      <c r="N1071" s="17"/>
      <c r="O1071" s="17"/>
      <c r="P1071" s="17"/>
      <c r="Q1071" s="17"/>
      <c r="R1071" s="17"/>
      <c r="S1071" s="17"/>
      <c r="T1071" s="17"/>
      <c r="U1071" s="17"/>
      <c r="V1071" s="17"/>
      <c r="W1071" s="17"/>
      <c r="X1071" s="17"/>
      <c r="Y1071" s="17"/>
      <c r="Z1071" s="17"/>
      <c r="AA1071" s="17"/>
      <c r="AB1071" s="17"/>
      <c r="AC1071" s="17"/>
      <c r="AD1071" s="17"/>
      <c r="AE1071" s="17"/>
      <c r="AF1071" s="17"/>
      <c r="AG1071" s="17"/>
      <c r="AH1071" s="17"/>
      <c r="AI1071" s="17"/>
      <c r="AJ1071" s="17"/>
      <c r="AK1071" s="17"/>
      <c r="AL1071" s="17"/>
      <c r="AM1071" s="17"/>
      <c r="AN1071" s="17"/>
      <c r="AO1071" s="17"/>
      <c r="AP1071" s="17"/>
      <c r="AQ1071" s="17"/>
      <c r="AR1071" s="17"/>
      <c r="AS1071" s="17"/>
      <c r="AT1071" s="17"/>
      <c r="AU1071" s="17"/>
      <c r="AV1071" s="17"/>
      <c r="AW1071" s="17"/>
      <c r="AX1071" s="17"/>
      <c r="AY1071" s="17"/>
      <c r="AZ1071" s="17"/>
      <c r="BA1071" s="17"/>
      <c r="BB1071" s="17"/>
      <c r="BC1071" s="17"/>
      <c r="BD1071" s="17"/>
      <c r="BE1071" s="17"/>
      <c r="BF1071" s="17"/>
      <c r="BG1071" s="17"/>
      <c r="BH1071" s="17"/>
      <c r="BI1071" s="17"/>
      <c r="BJ1071" s="17"/>
      <c r="BK1071" s="17"/>
      <c r="BL1071" s="17"/>
      <c r="BM1071" s="17"/>
      <c r="BN1071" s="17"/>
      <c r="BO1071" s="17"/>
      <c r="BP1071" s="17"/>
      <c r="BQ1071" s="17"/>
      <c r="BR1071" s="17"/>
      <c r="BS1071" s="17"/>
    </row>
    <row r="1072" spans="5:71" s="40" customFormat="1">
      <c r="E1072" s="70"/>
      <c r="F1072" s="59"/>
      <c r="G1072" s="60"/>
      <c r="H1072" s="17"/>
      <c r="I1072" s="17"/>
      <c r="J1072" s="17"/>
      <c r="K1072" s="17"/>
      <c r="L1072" s="17"/>
      <c r="M1072" s="17"/>
      <c r="N1072" s="17"/>
      <c r="O1072" s="17"/>
      <c r="P1072" s="17"/>
      <c r="Q1072" s="17"/>
      <c r="R1072" s="17"/>
      <c r="S1072" s="17"/>
      <c r="T1072" s="17"/>
      <c r="U1072" s="17"/>
      <c r="V1072" s="17"/>
      <c r="W1072" s="17"/>
      <c r="X1072" s="17"/>
      <c r="Y1072" s="17"/>
      <c r="Z1072" s="17"/>
      <c r="AA1072" s="17"/>
      <c r="AB1072" s="17"/>
      <c r="AC1072" s="17"/>
      <c r="AD1072" s="17"/>
      <c r="AE1072" s="17"/>
      <c r="AF1072" s="17"/>
      <c r="AG1072" s="17"/>
      <c r="AH1072" s="17"/>
      <c r="AI1072" s="17"/>
      <c r="AJ1072" s="17"/>
      <c r="AK1072" s="17"/>
      <c r="AL1072" s="17"/>
      <c r="AM1072" s="17"/>
      <c r="AN1072" s="17"/>
      <c r="AO1072" s="17"/>
      <c r="AP1072" s="17"/>
      <c r="AQ1072" s="17"/>
      <c r="AR1072" s="17"/>
      <c r="AS1072" s="17"/>
      <c r="AT1072" s="17"/>
      <c r="AU1072" s="17"/>
      <c r="AV1072" s="17"/>
      <c r="AW1072" s="17"/>
      <c r="AX1072" s="17"/>
      <c r="AY1072" s="17"/>
      <c r="AZ1072" s="17"/>
      <c r="BA1072" s="17"/>
      <c r="BB1072" s="17"/>
      <c r="BC1072" s="17"/>
      <c r="BD1072" s="17"/>
      <c r="BE1072" s="17"/>
      <c r="BF1072" s="17"/>
      <c r="BG1072" s="17"/>
      <c r="BH1072" s="17"/>
      <c r="BI1072" s="17"/>
      <c r="BJ1072" s="17"/>
      <c r="BK1072" s="17"/>
      <c r="BL1072" s="17"/>
      <c r="BM1072" s="17"/>
      <c r="BN1072" s="17"/>
      <c r="BO1072" s="17"/>
      <c r="BP1072" s="17"/>
      <c r="BQ1072" s="17"/>
      <c r="BR1072" s="17"/>
      <c r="BS1072" s="17"/>
    </row>
    <row r="1073" spans="5:71" s="40" customFormat="1">
      <c r="E1073" s="70"/>
      <c r="F1073" s="59"/>
      <c r="G1073" s="60"/>
      <c r="H1073" s="17"/>
      <c r="I1073" s="17"/>
      <c r="J1073" s="17"/>
      <c r="K1073" s="17"/>
      <c r="L1073" s="17"/>
      <c r="M1073" s="17"/>
      <c r="N1073" s="17"/>
      <c r="O1073" s="17"/>
      <c r="P1073" s="17"/>
      <c r="Q1073" s="17"/>
      <c r="R1073" s="17"/>
      <c r="S1073" s="17"/>
      <c r="T1073" s="17"/>
      <c r="U1073" s="17"/>
      <c r="V1073" s="17"/>
      <c r="W1073" s="17"/>
      <c r="X1073" s="17"/>
      <c r="Y1073" s="17"/>
      <c r="Z1073" s="17"/>
      <c r="AA1073" s="17"/>
      <c r="AB1073" s="17"/>
      <c r="AC1073" s="17"/>
      <c r="AD1073" s="17"/>
      <c r="AE1073" s="17"/>
      <c r="AF1073" s="17"/>
      <c r="AG1073" s="17"/>
      <c r="AH1073" s="17"/>
      <c r="AI1073" s="17"/>
      <c r="AJ1073" s="17"/>
      <c r="AK1073" s="17"/>
      <c r="AL1073" s="17"/>
      <c r="AM1073" s="17"/>
      <c r="AN1073" s="17"/>
      <c r="AO1073" s="17"/>
      <c r="AP1073" s="17"/>
      <c r="AQ1073" s="17"/>
      <c r="AR1073" s="17"/>
      <c r="AS1073" s="17"/>
      <c r="AT1073" s="17"/>
      <c r="AU1073" s="17"/>
      <c r="AV1073" s="17"/>
      <c r="AW1073" s="17"/>
      <c r="AX1073" s="17"/>
      <c r="AY1073" s="17"/>
      <c r="AZ1073" s="17"/>
      <c r="BA1073" s="17"/>
      <c r="BB1073" s="17"/>
      <c r="BC1073" s="17"/>
      <c r="BD1073" s="17"/>
      <c r="BE1073" s="17"/>
      <c r="BF1073" s="17"/>
      <c r="BG1073" s="17"/>
      <c r="BH1073" s="17"/>
      <c r="BI1073" s="17"/>
      <c r="BJ1073" s="17"/>
      <c r="BK1073" s="17"/>
      <c r="BL1073" s="17"/>
      <c r="BM1073" s="17"/>
      <c r="BN1073" s="17"/>
      <c r="BO1073" s="17"/>
      <c r="BP1073" s="17"/>
      <c r="BQ1073" s="17"/>
      <c r="BR1073" s="17"/>
      <c r="BS1073" s="17"/>
    </row>
    <row r="1074" spans="5:71" s="40" customFormat="1">
      <c r="E1074" s="70"/>
      <c r="F1074" s="59"/>
      <c r="G1074" s="60"/>
      <c r="H1074" s="17"/>
      <c r="I1074" s="17"/>
      <c r="J1074" s="17"/>
      <c r="K1074" s="17"/>
      <c r="L1074" s="17"/>
      <c r="M1074" s="17"/>
      <c r="N1074" s="17"/>
      <c r="O1074" s="17"/>
      <c r="P1074" s="17"/>
      <c r="Q1074" s="17"/>
      <c r="R1074" s="17"/>
      <c r="S1074" s="17"/>
      <c r="T1074" s="17"/>
      <c r="U1074" s="17"/>
      <c r="V1074" s="17"/>
      <c r="W1074" s="17"/>
      <c r="X1074" s="17"/>
      <c r="Y1074" s="17"/>
      <c r="Z1074" s="17"/>
      <c r="AA1074" s="17"/>
      <c r="AB1074" s="17"/>
      <c r="AC1074" s="17"/>
      <c r="AD1074" s="17"/>
      <c r="AE1074" s="17"/>
      <c r="AF1074" s="17"/>
      <c r="AG1074" s="17"/>
      <c r="AH1074" s="17"/>
      <c r="AI1074" s="17"/>
      <c r="AJ1074" s="17"/>
      <c r="AK1074" s="17"/>
      <c r="AL1074" s="17"/>
      <c r="AM1074" s="17"/>
      <c r="AN1074" s="17"/>
      <c r="AO1074" s="17"/>
      <c r="AP1074" s="17"/>
      <c r="AQ1074" s="17"/>
      <c r="AR1074" s="17"/>
      <c r="AS1074" s="17"/>
      <c r="AT1074" s="17"/>
      <c r="AU1074" s="17"/>
      <c r="AV1074" s="17"/>
      <c r="AW1074" s="17"/>
      <c r="AX1074" s="17"/>
      <c r="AY1074" s="17"/>
      <c r="AZ1074" s="17"/>
      <c r="BA1074" s="17"/>
      <c r="BB1074" s="17"/>
      <c r="BC1074" s="17"/>
      <c r="BD1074" s="17"/>
      <c r="BE1074" s="17"/>
      <c r="BF1074" s="17"/>
      <c r="BG1074" s="17"/>
      <c r="BH1074" s="17"/>
      <c r="BI1074" s="17"/>
      <c r="BJ1074" s="17"/>
      <c r="BK1074" s="17"/>
      <c r="BL1074" s="17"/>
      <c r="BM1074" s="17"/>
      <c r="BN1074" s="17"/>
      <c r="BO1074" s="17"/>
      <c r="BP1074" s="17"/>
      <c r="BQ1074" s="17"/>
      <c r="BR1074" s="17"/>
      <c r="BS1074" s="17"/>
    </row>
    <row r="1075" spans="5:71" s="40" customFormat="1">
      <c r="E1075" s="70"/>
      <c r="F1075" s="59"/>
      <c r="G1075" s="60"/>
      <c r="H1075" s="17"/>
      <c r="I1075" s="17"/>
      <c r="J1075" s="17"/>
      <c r="K1075" s="17"/>
      <c r="L1075" s="17"/>
      <c r="M1075" s="17"/>
      <c r="N1075" s="17"/>
      <c r="O1075" s="17"/>
      <c r="P1075" s="17"/>
      <c r="Q1075" s="17"/>
      <c r="R1075" s="17"/>
      <c r="S1075" s="17"/>
      <c r="T1075" s="17"/>
      <c r="U1075" s="17"/>
      <c r="V1075" s="17"/>
      <c r="W1075" s="17"/>
      <c r="X1075" s="17"/>
      <c r="Y1075" s="17"/>
      <c r="Z1075" s="17"/>
      <c r="AA1075" s="17"/>
      <c r="AB1075" s="17"/>
      <c r="AC1075" s="17"/>
      <c r="AD1075" s="17"/>
      <c r="AE1075" s="17"/>
      <c r="AF1075" s="17"/>
      <c r="AG1075" s="17"/>
      <c r="AH1075" s="17"/>
      <c r="AI1075" s="17"/>
      <c r="AJ1075" s="17"/>
      <c r="AK1075" s="17"/>
      <c r="AL1075" s="17"/>
      <c r="AM1075" s="17"/>
      <c r="AN1075" s="17"/>
      <c r="AO1075" s="17"/>
      <c r="AP1075" s="17"/>
      <c r="AQ1075" s="17"/>
      <c r="AR1075" s="17"/>
      <c r="AS1075" s="17"/>
      <c r="AT1075" s="17"/>
      <c r="AU1075" s="17"/>
      <c r="AV1075" s="17"/>
      <c r="AW1075" s="17"/>
      <c r="AX1075" s="17"/>
      <c r="AY1075" s="17"/>
      <c r="AZ1075" s="17"/>
      <c r="BA1075" s="17"/>
      <c r="BB1075" s="17"/>
      <c r="BC1075" s="17"/>
      <c r="BD1075" s="17"/>
      <c r="BE1075" s="17"/>
      <c r="BF1075" s="17"/>
      <c r="BG1075" s="17"/>
      <c r="BH1075" s="17"/>
      <c r="BI1075" s="17"/>
      <c r="BJ1075" s="17"/>
      <c r="BK1075" s="17"/>
      <c r="BL1075" s="17"/>
      <c r="BM1075" s="17"/>
      <c r="BN1075" s="17"/>
      <c r="BO1075" s="17"/>
      <c r="BP1075" s="17"/>
      <c r="BQ1075" s="17"/>
      <c r="BR1075" s="17"/>
      <c r="BS1075" s="17"/>
    </row>
    <row r="1076" spans="5:71" s="40" customFormat="1">
      <c r="E1076" s="70"/>
      <c r="F1076" s="59"/>
      <c r="G1076" s="60"/>
      <c r="H1076" s="17"/>
      <c r="I1076" s="17"/>
      <c r="J1076" s="17"/>
      <c r="K1076" s="17"/>
      <c r="L1076" s="17"/>
      <c r="M1076" s="17"/>
      <c r="N1076" s="17"/>
      <c r="O1076" s="17"/>
      <c r="P1076" s="17"/>
      <c r="Q1076" s="17"/>
      <c r="R1076" s="17"/>
      <c r="S1076" s="17"/>
      <c r="T1076" s="17"/>
      <c r="U1076" s="17"/>
      <c r="V1076" s="17"/>
      <c r="W1076" s="17"/>
      <c r="X1076" s="17"/>
      <c r="Y1076" s="17"/>
      <c r="Z1076" s="17"/>
      <c r="AA1076" s="17"/>
      <c r="AB1076" s="17"/>
      <c r="AC1076" s="17"/>
      <c r="AD1076" s="17"/>
      <c r="AE1076" s="17"/>
      <c r="AF1076" s="17"/>
      <c r="AG1076" s="17"/>
      <c r="AH1076" s="17"/>
      <c r="AI1076" s="17"/>
      <c r="AJ1076" s="17"/>
      <c r="AK1076" s="17"/>
      <c r="AL1076" s="17"/>
      <c r="AM1076" s="17"/>
      <c r="AN1076" s="17"/>
      <c r="AO1076" s="17"/>
      <c r="AP1076" s="17"/>
      <c r="AQ1076" s="17"/>
      <c r="AR1076" s="17"/>
      <c r="AS1076" s="17"/>
      <c r="AT1076" s="17"/>
      <c r="AU1076" s="17"/>
      <c r="AV1076" s="17"/>
      <c r="AW1076" s="17"/>
      <c r="AX1076" s="17"/>
      <c r="AY1076" s="17"/>
      <c r="AZ1076" s="17"/>
      <c r="BA1076" s="17"/>
      <c r="BB1076" s="17"/>
      <c r="BC1076" s="17"/>
      <c r="BD1076" s="17"/>
      <c r="BE1076" s="17"/>
      <c r="BF1076" s="17"/>
      <c r="BG1076" s="17"/>
      <c r="BH1076" s="17"/>
      <c r="BI1076" s="17"/>
      <c r="BJ1076" s="17"/>
      <c r="BK1076" s="17"/>
      <c r="BL1076" s="17"/>
      <c r="BM1076" s="17"/>
      <c r="BN1076" s="17"/>
      <c r="BO1076" s="17"/>
      <c r="BP1076" s="17"/>
      <c r="BQ1076" s="17"/>
      <c r="BR1076" s="17"/>
      <c r="BS1076" s="17"/>
    </row>
    <row r="1077" spans="5:71" s="40" customFormat="1">
      <c r="E1077" s="70"/>
      <c r="F1077" s="59"/>
      <c r="G1077" s="60"/>
      <c r="H1077" s="17"/>
      <c r="I1077" s="17"/>
      <c r="J1077" s="17"/>
      <c r="K1077" s="17"/>
      <c r="L1077" s="17"/>
      <c r="M1077" s="17"/>
      <c r="N1077" s="17"/>
      <c r="O1077" s="17"/>
      <c r="P1077" s="17"/>
      <c r="Q1077" s="17"/>
      <c r="R1077" s="17"/>
      <c r="S1077" s="17"/>
      <c r="T1077" s="17"/>
      <c r="U1077" s="17"/>
      <c r="V1077" s="17"/>
      <c r="W1077" s="17"/>
      <c r="X1077" s="17"/>
      <c r="Y1077" s="17"/>
      <c r="Z1077" s="17"/>
      <c r="AA1077" s="17"/>
      <c r="AB1077" s="17"/>
      <c r="AC1077" s="17"/>
      <c r="AD1077" s="17"/>
      <c r="AE1077" s="17"/>
      <c r="AF1077" s="17"/>
      <c r="AG1077" s="17"/>
      <c r="AH1077" s="17"/>
      <c r="AI1077" s="17"/>
      <c r="AJ1077" s="17"/>
      <c r="AK1077" s="17"/>
      <c r="AL1077" s="17"/>
      <c r="AM1077" s="17"/>
      <c r="AN1077" s="17"/>
      <c r="AO1077" s="17"/>
      <c r="AP1077" s="17"/>
      <c r="AQ1077" s="17"/>
      <c r="AR1077" s="17"/>
      <c r="AS1077" s="17"/>
      <c r="AT1077" s="17"/>
      <c r="AU1077" s="17"/>
      <c r="AV1077" s="17"/>
      <c r="AW1077" s="17"/>
      <c r="AX1077" s="17"/>
      <c r="AY1077" s="17"/>
      <c r="AZ1077" s="17"/>
      <c r="BA1077" s="17"/>
      <c r="BB1077" s="17"/>
      <c r="BC1077" s="17"/>
      <c r="BD1077" s="17"/>
      <c r="BE1077" s="17"/>
      <c r="BF1077" s="17"/>
      <c r="BG1077" s="17"/>
      <c r="BH1077" s="17"/>
      <c r="BI1077" s="17"/>
      <c r="BJ1077" s="17"/>
      <c r="BK1077" s="17"/>
      <c r="BL1077" s="17"/>
      <c r="BM1077" s="17"/>
      <c r="BN1077" s="17"/>
      <c r="BO1077" s="17"/>
      <c r="BP1077" s="17"/>
      <c r="BQ1077" s="17"/>
      <c r="BR1077" s="17"/>
      <c r="BS1077" s="17"/>
    </row>
    <row r="1078" spans="5:71" s="40" customFormat="1">
      <c r="E1078" s="70"/>
      <c r="F1078" s="59"/>
      <c r="G1078" s="60"/>
      <c r="H1078" s="17"/>
      <c r="I1078" s="17"/>
      <c r="J1078" s="17"/>
      <c r="K1078" s="17"/>
      <c r="L1078" s="17"/>
      <c r="M1078" s="17"/>
      <c r="N1078" s="17"/>
      <c r="O1078" s="17"/>
      <c r="P1078" s="17"/>
      <c r="Q1078" s="17"/>
      <c r="R1078" s="17"/>
      <c r="S1078" s="17"/>
      <c r="T1078" s="17"/>
      <c r="U1078" s="17"/>
      <c r="V1078" s="17"/>
      <c r="W1078" s="17"/>
      <c r="X1078" s="17"/>
      <c r="Y1078" s="17"/>
      <c r="Z1078" s="17"/>
      <c r="AA1078" s="17"/>
      <c r="AB1078" s="17"/>
      <c r="AC1078" s="17"/>
      <c r="AD1078" s="17"/>
      <c r="AE1078" s="17"/>
      <c r="AF1078" s="17"/>
      <c r="AG1078" s="17"/>
      <c r="AH1078" s="17"/>
      <c r="AI1078" s="17"/>
      <c r="AJ1078" s="17"/>
      <c r="AK1078" s="17"/>
      <c r="AL1078" s="17"/>
      <c r="AM1078" s="17"/>
      <c r="AN1078" s="17"/>
      <c r="AO1078" s="17"/>
      <c r="AP1078" s="17"/>
      <c r="AQ1078" s="17"/>
      <c r="AR1078" s="17"/>
      <c r="AS1078" s="17"/>
      <c r="AT1078" s="17"/>
      <c r="AU1078" s="17"/>
      <c r="AV1078" s="17"/>
      <c r="AW1078" s="17"/>
      <c r="AX1078" s="17"/>
      <c r="AY1078" s="17"/>
      <c r="AZ1078" s="17"/>
      <c r="BA1078" s="17"/>
      <c r="BB1078" s="17"/>
      <c r="BC1078" s="17"/>
      <c r="BD1078" s="17"/>
      <c r="BE1078" s="17"/>
      <c r="BF1078" s="17"/>
      <c r="BG1078" s="17"/>
      <c r="BH1078" s="17"/>
      <c r="BI1078" s="17"/>
      <c r="BJ1078" s="17"/>
      <c r="BK1078" s="17"/>
      <c r="BL1078" s="17"/>
      <c r="BM1078" s="17"/>
      <c r="BN1078" s="17"/>
      <c r="BO1078" s="17"/>
      <c r="BP1078" s="17"/>
      <c r="BQ1078" s="17"/>
      <c r="BR1078" s="17"/>
      <c r="BS1078" s="17"/>
    </row>
    <row r="1079" spans="5:71" s="40" customFormat="1">
      <c r="E1079" s="70"/>
      <c r="F1079" s="59"/>
      <c r="G1079" s="60"/>
      <c r="H1079" s="17"/>
      <c r="I1079" s="17"/>
      <c r="J1079" s="17"/>
      <c r="K1079" s="17"/>
      <c r="L1079" s="17"/>
      <c r="M1079" s="17"/>
      <c r="N1079" s="17"/>
      <c r="O1079" s="17"/>
      <c r="P1079" s="17"/>
      <c r="Q1079" s="17"/>
      <c r="R1079" s="17"/>
      <c r="S1079" s="17"/>
      <c r="T1079" s="17"/>
      <c r="U1079" s="17"/>
      <c r="V1079" s="17"/>
      <c r="W1079" s="17"/>
      <c r="X1079" s="17"/>
      <c r="Y1079" s="17"/>
      <c r="Z1079" s="17"/>
      <c r="AA1079" s="17"/>
      <c r="AB1079" s="17"/>
      <c r="AC1079" s="17"/>
      <c r="AD1079" s="17"/>
      <c r="AE1079" s="17"/>
      <c r="AF1079" s="17"/>
      <c r="AG1079" s="17"/>
      <c r="AH1079" s="17"/>
      <c r="AI1079" s="17"/>
      <c r="AJ1079" s="17"/>
      <c r="AK1079" s="17"/>
      <c r="AL1079" s="17"/>
      <c r="AM1079" s="17"/>
      <c r="AN1079" s="17"/>
      <c r="AO1079" s="17"/>
      <c r="AP1079" s="17"/>
      <c r="AQ1079" s="17"/>
      <c r="AR1079" s="17"/>
      <c r="AS1079" s="17"/>
      <c r="AT1079" s="17"/>
      <c r="AU1079" s="17"/>
      <c r="AV1079" s="17"/>
      <c r="AW1079" s="17"/>
      <c r="AX1079" s="17"/>
      <c r="AY1079" s="17"/>
      <c r="AZ1079" s="17"/>
      <c r="BA1079" s="17"/>
      <c r="BB1079" s="17"/>
      <c r="BC1079" s="17"/>
      <c r="BD1079" s="17"/>
      <c r="BE1079" s="17"/>
      <c r="BF1079" s="17"/>
      <c r="BG1079" s="17"/>
      <c r="BH1079" s="17"/>
      <c r="BI1079" s="17"/>
      <c r="BJ1079" s="17"/>
      <c r="BK1079" s="17"/>
      <c r="BL1079" s="17"/>
      <c r="BM1079" s="17"/>
      <c r="BN1079" s="17"/>
      <c r="BO1079" s="17"/>
      <c r="BP1079" s="17"/>
      <c r="BQ1079" s="17"/>
      <c r="BR1079" s="17"/>
      <c r="BS1079" s="17"/>
    </row>
    <row r="1080" spans="5:71" s="40" customFormat="1">
      <c r="E1080" s="70"/>
      <c r="F1080" s="59"/>
      <c r="G1080" s="60"/>
      <c r="H1080" s="17"/>
      <c r="I1080" s="17"/>
      <c r="J1080" s="17"/>
      <c r="K1080" s="17"/>
      <c r="L1080" s="17"/>
      <c r="M1080" s="17"/>
      <c r="N1080" s="17"/>
      <c r="O1080" s="17"/>
      <c r="P1080" s="17"/>
      <c r="Q1080" s="17"/>
      <c r="R1080" s="17"/>
      <c r="S1080" s="17"/>
      <c r="T1080" s="17"/>
      <c r="U1080" s="17"/>
      <c r="V1080" s="17"/>
      <c r="W1080" s="17"/>
      <c r="X1080" s="17"/>
      <c r="Y1080" s="17"/>
      <c r="Z1080" s="17"/>
      <c r="AA1080" s="17"/>
      <c r="AB1080" s="17"/>
      <c r="AC1080" s="17"/>
      <c r="AD1080" s="17"/>
      <c r="AE1080" s="17"/>
      <c r="AF1080" s="17"/>
      <c r="AG1080" s="17"/>
      <c r="AH1080" s="17"/>
      <c r="AI1080" s="17"/>
      <c r="AJ1080" s="17"/>
      <c r="AK1080" s="17"/>
      <c r="AL1080" s="17"/>
      <c r="AM1080" s="17"/>
      <c r="AN1080" s="17"/>
      <c r="AO1080" s="17"/>
      <c r="AP1080" s="17"/>
      <c r="AQ1080" s="17"/>
      <c r="AR1080" s="17"/>
      <c r="AS1080" s="17"/>
      <c r="AT1080" s="17"/>
      <c r="AU1080" s="17"/>
      <c r="AV1080" s="17"/>
      <c r="AW1080" s="17"/>
      <c r="AX1080" s="17"/>
      <c r="AY1080" s="17"/>
      <c r="AZ1080" s="17"/>
      <c r="BA1080" s="17"/>
      <c r="BB1080" s="17"/>
      <c r="BC1080" s="17"/>
      <c r="BD1080" s="17"/>
      <c r="BE1080" s="17"/>
      <c r="BF1080" s="17"/>
      <c r="BG1080" s="17"/>
      <c r="BH1080" s="17"/>
      <c r="BI1080" s="17"/>
      <c r="BJ1080" s="17"/>
      <c r="BK1080" s="17"/>
      <c r="BL1080" s="17"/>
      <c r="BM1080" s="17"/>
      <c r="BN1080" s="17"/>
      <c r="BO1080" s="17"/>
      <c r="BP1080" s="17"/>
      <c r="BQ1080" s="17"/>
      <c r="BR1080" s="17"/>
      <c r="BS1080" s="17"/>
    </row>
    <row r="1081" spans="5:71" s="40" customFormat="1">
      <c r="E1081" s="70"/>
      <c r="F1081" s="59"/>
      <c r="G1081" s="60"/>
      <c r="H1081" s="17"/>
      <c r="I1081" s="17"/>
      <c r="J1081" s="17"/>
      <c r="K1081" s="17"/>
      <c r="L1081" s="17"/>
      <c r="M1081" s="17"/>
      <c r="N1081" s="17"/>
      <c r="O1081" s="17"/>
      <c r="P1081" s="17"/>
      <c r="Q1081" s="17"/>
      <c r="R1081" s="17"/>
      <c r="S1081" s="17"/>
      <c r="T1081" s="17"/>
      <c r="U1081" s="17"/>
      <c r="V1081" s="17"/>
      <c r="W1081" s="17"/>
      <c r="X1081" s="17"/>
      <c r="Y1081" s="17"/>
      <c r="Z1081" s="17"/>
      <c r="AA1081" s="17"/>
      <c r="AB1081" s="17"/>
      <c r="AC1081" s="17"/>
      <c r="AD1081" s="17"/>
      <c r="AE1081" s="17"/>
      <c r="AF1081" s="17"/>
      <c r="AG1081" s="17"/>
      <c r="AH1081" s="17"/>
      <c r="AI1081" s="17"/>
      <c r="AJ1081" s="17"/>
      <c r="AK1081" s="17"/>
      <c r="AL1081" s="17"/>
      <c r="AM1081" s="17"/>
      <c r="AN1081" s="17"/>
      <c r="AO1081" s="17"/>
      <c r="AP1081" s="17"/>
      <c r="AQ1081" s="17"/>
      <c r="AR1081" s="17"/>
      <c r="AS1081" s="17"/>
      <c r="AT1081" s="17"/>
      <c r="AU1081" s="17"/>
      <c r="AV1081" s="17"/>
      <c r="AW1081" s="17"/>
      <c r="AX1081" s="17"/>
      <c r="AY1081" s="17"/>
      <c r="AZ1081" s="17"/>
      <c r="BA1081" s="17"/>
      <c r="BB1081" s="17"/>
      <c r="BC1081" s="17"/>
      <c r="BD1081" s="17"/>
      <c r="BE1081" s="17"/>
      <c r="BF1081" s="17"/>
      <c r="BG1081" s="17"/>
      <c r="BH1081" s="17"/>
      <c r="BI1081" s="17"/>
      <c r="BJ1081" s="17"/>
      <c r="BK1081" s="17"/>
      <c r="BL1081" s="17"/>
      <c r="BM1081" s="17"/>
      <c r="BN1081" s="17"/>
      <c r="BO1081" s="17"/>
      <c r="BP1081" s="17"/>
      <c r="BQ1081" s="17"/>
      <c r="BR1081" s="17"/>
      <c r="BS1081" s="17"/>
    </row>
    <row r="1082" spans="5:71" s="40" customFormat="1">
      <c r="E1082" s="70"/>
      <c r="F1082" s="59"/>
      <c r="G1082" s="60"/>
      <c r="H1082" s="17"/>
      <c r="I1082" s="17"/>
      <c r="J1082" s="17"/>
      <c r="K1082" s="17"/>
      <c r="L1082" s="17"/>
      <c r="M1082" s="17"/>
      <c r="N1082" s="17"/>
      <c r="O1082" s="17"/>
      <c r="P1082" s="17"/>
      <c r="Q1082" s="17"/>
      <c r="R1082" s="17"/>
      <c r="S1082" s="17"/>
      <c r="T1082" s="17"/>
      <c r="U1082" s="17"/>
      <c r="V1082" s="17"/>
      <c r="W1082" s="17"/>
      <c r="X1082" s="17"/>
      <c r="Y1082" s="17"/>
      <c r="Z1082" s="17"/>
      <c r="AA1082" s="17"/>
      <c r="AB1082" s="17"/>
      <c r="AC1082" s="17"/>
      <c r="AD1082" s="17"/>
      <c r="AE1082" s="17"/>
      <c r="AF1082" s="17"/>
      <c r="AG1082" s="17"/>
      <c r="AH1082" s="17"/>
      <c r="AI1082" s="17"/>
      <c r="AJ1082" s="17"/>
      <c r="AK1082" s="17"/>
      <c r="AL1082" s="17"/>
      <c r="AM1082" s="17"/>
      <c r="AN1082" s="17"/>
      <c r="AO1082" s="17"/>
      <c r="AP1082" s="17"/>
      <c r="AQ1082" s="17"/>
      <c r="AR1082" s="17"/>
      <c r="AS1082" s="17"/>
      <c r="AT1082" s="17"/>
      <c r="AU1082" s="17"/>
      <c r="AV1082" s="17"/>
      <c r="AW1082" s="17"/>
      <c r="AX1082" s="17"/>
      <c r="AY1082" s="17"/>
      <c r="AZ1082" s="17"/>
      <c r="BA1082" s="17"/>
      <c r="BB1082" s="17"/>
      <c r="BC1082" s="17"/>
      <c r="BD1082" s="17"/>
      <c r="BE1082" s="17"/>
      <c r="BF1082" s="17"/>
      <c r="BG1082" s="17"/>
      <c r="BH1082" s="17"/>
      <c r="BI1082" s="17"/>
      <c r="BJ1082" s="17"/>
      <c r="BK1082" s="17"/>
      <c r="BL1082" s="17"/>
      <c r="BM1082" s="17"/>
      <c r="BN1082" s="17"/>
      <c r="BO1082" s="17"/>
      <c r="BP1082" s="17"/>
      <c r="BQ1082" s="17"/>
      <c r="BR1082" s="17"/>
      <c r="BS1082" s="17"/>
    </row>
    <row r="1083" spans="5:71" s="40" customFormat="1">
      <c r="E1083" s="70"/>
      <c r="F1083" s="59"/>
      <c r="G1083" s="60"/>
      <c r="H1083" s="17"/>
      <c r="I1083" s="17"/>
      <c r="J1083" s="17"/>
      <c r="K1083" s="17"/>
      <c r="L1083" s="17"/>
      <c r="M1083" s="17"/>
      <c r="N1083" s="17"/>
      <c r="O1083" s="17"/>
      <c r="P1083" s="17"/>
      <c r="Q1083" s="17"/>
      <c r="R1083" s="17"/>
      <c r="S1083" s="17"/>
      <c r="T1083" s="17"/>
      <c r="U1083" s="17"/>
      <c r="V1083" s="17"/>
      <c r="W1083" s="17"/>
      <c r="X1083" s="17"/>
      <c r="Y1083" s="17"/>
      <c r="Z1083" s="17"/>
      <c r="AA1083" s="17"/>
      <c r="AB1083" s="17"/>
      <c r="AC1083" s="17"/>
      <c r="AD1083" s="17"/>
      <c r="AE1083" s="17"/>
      <c r="AF1083" s="17"/>
      <c r="AG1083" s="17"/>
      <c r="AH1083" s="17"/>
      <c r="AI1083" s="17"/>
      <c r="AJ1083" s="17"/>
      <c r="AK1083" s="17"/>
      <c r="AL1083" s="17"/>
      <c r="AM1083" s="17"/>
      <c r="AN1083" s="17"/>
      <c r="AO1083" s="17"/>
      <c r="AP1083" s="17"/>
      <c r="AQ1083" s="17"/>
      <c r="AR1083" s="17"/>
      <c r="AS1083" s="17"/>
      <c r="AT1083" s="17"/>
      <c r="AU1083" s="17"/>
      <c r="AV1083" s="17"/>
      <c r="AW1083" s="17"/>
      <c r="AX1083" s="17"/>
      <c r="AY1083" s="17"/>
      <c r="AZ1083" s="17"/>
      <c r="BA1083" s="17"/>
      <c r="BB1083" s="17"/>
      <c r="BC1083" s="17"/>
      <c r="BD1083" s="17"/>
      <c r="BE1083" s="17"/>
      <c r="BF1083" s="17"/>
      <c r="BG1083" s="17"/>
      <c r="BH1083" s="17"/>
      <c r="BI1083" s="17"/>
      <c r="BJ1083" s="17"/>
      <c r="BK1083" s="17"/>
      <c r="BL1083" s="17"/>
      <c r="BM1083" s="17"/>
      <c r="BN1083" s="17"/>
      <c r="BO1083" s="17"/>
      <c r="BP1083" s="17"/>
      <c r="BQ1083" s="17"/>
      <c r="BR1083" s="17"/>
      <c r="BS1083" s="17"/>
    </row>
    <row r="1084" spans="5:71" s="40" customFormat="1">
      <c r="E1084" s="70"/>
      <c r="F1084" s="59"/>
      <c r="G1084" s="60"/>
      <c r="H1084" s="17"/>
      <c r="I1084" s="17"/>
      <c r="J1084" s="17"/>
      <c r="K1084" s="17"/>
      <c r="L1084" s="17"/>
      <c r="M1084" s="17"/>
      <c r="N1084" s="17"/>
      <c r="O1084" s="17"/>
      <c r="P1084" s="17"/>
      <c r="Q1084" s="17"/>
      <c r="R1084" s="17"/>
      <c r="S1084" s="17"/>
      <c r="T1084" s="17"/>
      <c r="U1084" s="17"/>
      <c r="V1084" s="17"/>
      <c r="W1084" s="17"/>
      <c r="X1084" s="17"/>
      <c r="Y1084" s="17"/>
      <c r="Z1084" s="17"/>
      <c r="AA1084" s="17"/>
      <c r="AB1084" s="17"/>
      <c r="AC1084" s="17"/>
      <c r="AD1084" s="17"/>
      <c r="AE1084" s="17"/>
      <c r="AF1084" s="17"/>
      <c r="AG1084" s="17"/>
      <c r="AH1084" s="17"/>
      <c r="AI1084" s="17"/>
      <c r="AJ1084" s="17"/>
      <c r="AK1084" s="17"/>
      <c r="AL1084" s="17"/>
      <c r="AM1084" s="17"/>
      <c r="AN1084" s="17"/>
      <c r="AO1084" s="17"/>
      <c r="AP1084" s="17"/>
      <c r="AQ1084" s="17"/>
      <c r="AR1084" s="17"/>
      <c r="AS1084" s="17"/>
      <c r="AT1084" s="17"/>
      <c r="AU1084" s="17"/>
      <c r="AV1084" s="17"/>
      <c r="AW1084" s="17"/>
      <c r="AX1084" s="17"/>
      <c r="AY1084" s="17"/>
      <c r="AZ1084" s="17"/>
      <c r="BA1084" s="17"/>
      <c r="BB1084" s="17"/>
      <c r="BC1084" s="17"/>
      <c r="BD1084" s="17"/>
      <c r="BE1084" s="17"/>
      <c r="BF1084" s="17"/>
      <c r="BG1084" s="17"/>
      <c r="BH1084" s="17"/>
      <c r="BI1084" s="17"/>
      <c r="BJ1084" s="17"/>
      <c r="BK1084" s="17"/>
      <c r="BL1084" s="17"/>
      <c r="BM1084" s="17"/>
      <c r="BN1084" s="17"/>
      <c r="BO1084" s="17"/>
      <c r="BP1084" s="17"/>
      <c r="BQ1084" s="17"/>
      <c r="BR1084" s="17"/>
      <c r="BS1084" s="17"/>
    </row>
    <row r="1085" spans="5:71" s="40" customFormat="1">
      <c r="E1085" s="70"/>
      <c r="F1085" s="59"/>
      <c r="G1085" s="60"/>
      <c r="H1085" s="17"/>
      <c r="I1085" s="17"/>
      <c r="J1085" s="17"/>
      <c r="K1085" s="17"/>
      <c r="L1085" s="17"/>
      <c r="M1085" s="17"/>
      <c r="N1085" s="17"/>
      <c r="O1085" s="17"/>
      <c r="P1085" s="17"/>
      <c r="Q1085" s="17"/>
      <c r="R1085" s="17"/>
      <c r="S1085" s="17"/>
      <c r="T1085" s="17"/>
      <c r="U1085" s="17"/>
      <c r="V1085" s="17"/>
      <c r="W1085" s="17"/>
      <c r="X1085" s="17"/>
      <c r="Y1085" s="17"/>
      <c r="Z1085" s="17"/>
      <c r="AA1085" s="17"/>
      <c r="AB1085" s="17"/>
      <c r="AC1085" s="17"/>
      <c r="AD1085" s="17"/>
      <c r="AE1085" s="17"/>
      <c r="AF1085" s="17"/>
      <c r="AG1085" s="17"/>
      <c r="AH1085" s="17"/>
      <c r="AI1085" s="17"/>
      <c r="AJ1085" s="17"/>
      <c r="AK1085" s="17"/>
      <c r="AL1085" s="17"/>
      <c r="AM1085" s="17"/>
      <c r="AN1085" s="17"/>
      <c r="AO1085" s="17"/>
      <c r="AP1085" s="17"/>
      <c r="AQ1085" s="17"/>
      <c r="AR1085" s="17"/>
      <c r="AS1085" s="17"/>
      <c r="AT1085" s="17"/>
      <c r="AU1085" s="17"/>
      <c r="AV1085" s="17"/>
      <c r="AW1085" s="17"/>
      <c r="AX1085" s="17"/>
      <c r="AY1085" s="17"/>
      <c r="AZ1085" s="17"/>
      <c r="BA1085" s="17"/>
      <c r="BB1085" s="17"/>
      <c r="BC1085" s="17"/>
      <c r="BD1085" s="17"/>
      <c r="BE1085" s="17"/>
      <c r="BF1085" s="17"/>
      <c r="BG1085" s="17"/>
      <c r="BH1085" s="17"/>
      <c r="BI1085" s="17"/>
      <c r="BJ1085" s="17"/>
      <c r="BK1085" s="17"/>
      <c r="BL1085" s="17"/>
      <c r="BM1085" s="17"/>
      <c r="BN1085" s="17"/>
      <c r="BO1085" s="17"/>
      <c r="BP1085" s="17"/>
      <c r="BQ1085" s="17"/>
      <c r="BR1085" s="17"/>
      <c r="BS1085" s="17"/>
    </row>
    <row r="1086" spans="5:71" s="40" customFormat="1">
      <c r="E1086" s="70"/>
      <c r="F1086" s="59"/>
      <c r="G1086" s="60"/>
      <c r="H1086" s="17"/>
      <c r="I1086" s="17"/>
      <c r="J1086" s="17"/>
      <c r="K1086" s="17"/>
      <c r="L1086" s="17"/>
      <c r="M1086" s="17"/>
      <c r="N1086" s="17"/>
      <c r="O1086" s="17"/>
      <c r="P1086" s="17"/>
      <c r="Q1086" s="17"/>
      <c r="R1086" s="17"/>
      <c r="S1086" s="17"/>
      <c r="T1086" s="17"/>
      <c r="U1086" s="17"/>
      <c r="V1086" s="17"/>
      <c r="W1086" s="17"/>
      <c r="X1086" s="17"/>
      <c r="Y1086" s="17"/>
      <c r="Z1086" s="17"/>
      <c r="AA1086" s="17"/>
      <c r="AB1086" s="17"/>
      <c r="AC1086" s="17"/>
      <c r="AD1086" s="17"/>
      <c r="AE1086" s="17"/>
      <c r="AF1086" s="17"/>
      <c r="AG1086" s="17"/>
      <c r="AH1086" s="17"/>
      <c r="AI1086" s="17"/>
      <c r="AJ1086" s="17"/>
      <c r="AK1086" s="17"/>
      <c r="AL1086" s="17"/>
      <c r="AM1086" s="17"/>
      <c r="AN1086" s="17"/>
      <c r="AO1086" s="17"/>
      <c r="AP1086" s="17"/>
      <c r="AQ1086" s="17"/>
      <c r="AR1086" s="17"/>
      <c r="AS1086" s="17"/>
      <c r="AT1086" s="17"/>
      <c r="AU1086" s="17"/>
      <c r="AV1086" s="17"/>
      <c r="AW1086" s="17"/>
      <c r="AX1086" s="17"/>
      <c r="AY1086" s="17"/>
      <c r="AZ1086" s="17"/>
      <c r="BA1086" s="17"/>
      <c r="BB1086" s="17"/>
      <c r="BC1086" s="17"/>
      <c r="BD1086" s="17"/>
      <c r="BE1086" s="17"/>
      <c r="BF1086" s="17"/>
      <c r="BG1086" s="17"/>
      <c r="BH1086" s="17"/>
      <c r="BI1086" s="17"/>
      <c r="BJ1086" s="17"/>
      <c r="BK1086" s="17"/>
      <c r="BL1086" s="17"/>
      <c r="BM1086" s="17"/>
      <c r="BN1086" s="17"/>
      <c r="BO1086" s="17"/>
      <c r="BP1086" s="17"/>
      <c r="BQ1086" s="17"/>
      <c r="BR1086" s="17"/>
      <c r="BS1086" s="17"/>
    </row>
    <row r="1087" spans="5:71" s="40" customFormat="1">
      <c r="E1087" s="70"/>
      <c r="F1087" s="59"/>
      <c r="G1087" s="60"/>
      <c r="H1087" s="17"/>
      <c r="I1087" s="17"/>
      <c r="J1087" s="17"/>
      <c r="K1087" s="17"/>
      <c r="L1087" s="17"/>
      <c r="M1087" s="17"/>
      <c r="N1087" s="17"/>
      <c r="O1087" s="17"/>
      <c r="P1087" s="17"/>
      <c r="Q1087" s="17"/>
      <c r="R1087" s="17"/>
      <c r="S1087" s="17"/>
      <c r="T1087" s="17"/>
      <c r="U1087" s="17"/>
      <c r="V1087" s="17"/>
      <c r="W1087" s="17"/>
      <c r="X1087" s="17"/>
      <c r="Y1087" s="17"/>
      <c r="Z1087" s="17"/>
      <c r="AA1087" s="17"/>
      <c r="AB1087" s="17"/>
      <c r="AC1087" s="17"/>
      <c r="AD1087" s="17"/>
      <c r="AE1087" s="17"/>
      <c r="AF1087" s="17"/>
      <c r="AG1087" s="17"/>
      <c r="AH1087" s="17"/>
      <c r="AI1087" s="17"/>
      <c r="AJ1087" s="17"/>
      <c r="AK1087" s="17"/>
      <c r="AL1087" s="17"/>
      <c r="AM1087" s="17"/>
      <c r="AN1087" s="17"/>
      <c r="AO1087" s="17"/>
      <c r="AP1087" s="17"/>
      <c r="AQ1087" s="17"/>
      <c r="AR1087" s="17"/>
      <c r="AS1087" s="17"/>
      <c r="AT1087" s="17"/>
      <c r="AU1087" s="17"/>
      <c r="AV1087" s="17"/>
      <c r="AW1087" s="17"/>
      <c r="AX1087" s="17"/>
      <c r="AY1087" s="17"/>
      <c r="AZ1087" s="17"/>
      <c r="BA1087" s="17"/>
      <c r="BB1087" s="17"/>
      <c r="BC1087" s="17"/>
      <c r="BD1087" s="17"/>
      <c r="BE1087" s="17"/>
      <c r="BF1087" s="17"/>
      <c r="BG1087" s="17"/>
      <c r="BH1087" s="17"/>
      <c r="BI1087" s="17"/>
      <c r="BJ1087" s="17"/>
      <c r="BK1087" s="17"/>
      <c r="BL1087" s="17"/>
      <c r="BM1087" s="17"/>
      <c r="BN1087" s="17"/>
      <c r="BO1087" s="17"/>
      <c r="BP1087" s="17"/>
      <c r="BQ1087" s="17"/>
      <c r="BR1087" s="17"/>
      <c r="BS1087" s="17"/>
    </row>
    <row r="1088" spans="5:71" s="40" customFormat="1">
      <c r="E1088" s="70"/>
      <c r="F1088" s="59"/>
      <c r="G1088" s="60"/>
      <c r="H1088" s="17"/>
      <c r="I1088" s="17"/>
      <c r="J1088" s="17"/>
      <c r="K1088" s="17"/>
      <c r="L1088" s="17"/>
      <c r="M1088" s="17"/>
      <c r="N1088" s="17"/>
      <c r="O1088" s="17"/>
      <c r="P1088" s="17"/>
      <c r="Q1088" s="17"/>
      <c r="R1088" s="17"/>
      <c r="S1088" s="17"/>
      <c r="T1088" s="17"/>
      <c r="U1088" s="17"/>
      <c r="V1088" s="17"/>
      <c r="W1088" s="17"/>
      <c r="X1088" s="17"/>
      <c r="Y1088" s="17"/>
      <c r="Z1088" s="17"/>
      <c r="AA1088" s="17"/>
      <c r="AB1088" s="17"/>
      <c r="AC1088" s="17"/>
      <c r="AD1088" s="17"/>
      <c r="AE1088" s="17"/>
      <c r="AF1088" s="17"/>
      <c r="AG1088" s="17"/>
      <c r="AH1088" s="17"/>
      <c r="AI1088" s="17"/>
      <c r="AJ1088" s="17"/>
      <c r="AK1088" s="17"/>
      <c r="AL1088" s="17"/>
      <c r="AM1088" s="17"/>
      <c r="AN1088" s="17"/>
      <c r="AO1088" s="17"/>
      <c r="AP1088" s="17"/>
      <c r="AQ1088" s="17"/>
      <c r="AR1088" s="17"/>
      <c r="AS1088" s="17"/>
      <c r="AT1088" s="17"/>
      <c r="AU1088" s="17"/>
      <c r="AV1088" s="17"/>
      <c r="AW1088" s="17"/>
      <c r="AX1088" s="17"/>
      <c r="AY1088" s="17"/>
      <c r="AZ1088" s="17"/>
      <c r="BA1088" s="17"/>
      <c r="BB1088" s="17"/>
      <c r="BC1088" s="17"/>
      <c r="BD1088" s="17"/>
      <c r="BE1088" s="17"/>
      <c r="BF1088" s="17"/>
      <c r="BG1088" s="17"/>
      <c r="BH1088" s="17"/>
      <c r="BI1088" s="17"/>
      <c r="BJ1088" s="17"/>
      <c r="BK1088" s="17"/>
      <c r="BL1088" s="17"/>
      <c r="BM1088" s="17"/>
      <c r="BN1088" s="17"/>
      <c r="BO1088" s="17"/>
      <c r="BP1088" s="17"/>
      <c r="BQ1088" s="17"/>
      <c r="BR1088" s="17"/>
      <c r="BS1088" s="17"/>
    </row>
    <row r="1089" spans="5:71" s="40" customFormat="1">
      <c r="E1089" s="70"/>
      <c r="F1089" s="59"/>
      <c r="G1089" s="60"/>
      <c r="H1089" s="17"/>
      <c r="I1089" s="17"/>
      <c r="J1089" s="17"/>
      <c r="K1089" s="17"/>
      <c r="L1089" s="17"/>
      <c r="M1089" s="17"/>
      <c r="N1089" s="17"/>
      <c r="O1089" s="17"/>
      <c r="P1089" s="17"/>
      <c r="Q1089" s="17"/>
      <c r="R1089" s="17"/>
      <c r="S1089" s="17"/>
      <c r="T1089" s="17"/>
      <c r="U1089" s="17"/>
      <c r="V1089" s="17"/>
      <c r="W1089" s="17"/>
      <c r="X1089" s="17"/>
      <c r="Y1089" s="17"/>
      <c r="Z1089" s="17"/>
      <c r="AA1089" s="17"/>
      <c r="AB1089" s="17"/>
      <c r="AC1089" s="17"/>
      <c r="AD1089" s="17"/>
      <c r="AE1089" s="17"/>
      <c r="AF1089" s="17"/>
      <c r="AG1089" s="17"/>
      <c r="AH1089" s="17"/>
      <c r="AI1089" s="17"/>
      <c r="AJ1089" s="17"/>
      <c r="AK1089" s="17"/>
      <c r="AL1089" s="17"/>
      <c r="AM1089" s="17"/>
      <c r="AN1089" s="17"/>
      <c r="AO1089" s="17"/>
      <c r="AP1089" s="17"/>
      <c r="AQ1089" s="17"/>
      <c r="AR1089" s="17"/>
      <c r="AS1089" s="17"/>
      <c r="AT1089" s="17"/>
      <c r="AU1089" s="17"/>
      <c r="AV1089" s="17"/>
      <c r="AW1089" s="17"/>
      <c r="AX1089" s="17"/>
      <c r="AY1089" s="17"/>
      <c r="AZ1089" s="17"/>
      <c r="BA1089" s="17"/>
      <c r="BB1089" s="17"/>
      <c r="BC1089" s="17"/>
      <c r="BD1089" s="17"/>
      <c r="BE1089" s="17"/>
      <c r="BF1089" s="17"/>
      <c r="BG1089" s="17"/>
      <c r="BH1089" s="17"/>
      <c r="BI1089" s="17"/>
      <c r="BJ1089" s="17"/>
      <c r="BK1089" s="17"/>
      <c r="BL1089" s="17"/>
      <c r="BM1089" s="17"/>
      <c r="BN1089" s="17"/>
      <c r="BO1089" s="17"/>
      <c r="BP1089" s="17"/>
      <c r="BQ1089" s="17"/>
      <c r="BR1089" s="17"/>
      <c r="BS1089" s="17"/>
    </row>
    <row r="1090" spans="5:71" s="40" customFormat="1">
      <c r="E1090" s="70"/>
      <c r="F1090" s="59"/>
      <c r="G1090" s="60"/>
      <c r="H1090" s="17"/>
      <c r="I1090" s="17"/>
      <c r="J1090" s="17"/>
      <c r="K1090" s="17"/>
      <c r="L1090" s="17"/>
      <c r="M1090" s="17"/>
      <c r="N1090" s="17"/>
      <c r="O1090" s="17"/>
      <c r="P1090" s="17"/>
      <c r="Q1090" s="17"/>
      <c r="R1090" s="17"/>
      <c r="S1090" s="17"/>
      <c r="T1090" s="17"/>
      <c r="U1090" s="17"/>
      <c r="V1090" s="17"/>
      <c r="W1090" s="17"/>
      <c r="X1090" s="17"/>
      <c r="Y1090" s="17"/>
      <c r="Z1090" s="17"/>
      <c r="AA1090" s="17"/>
      <c r="AB1090" s="17"/>
      <c r="AC1090" s="17"/>
      <c r="AD1090" s="17"/>
      <c r="AE1090" s="17"/>
      <c r="AF1090" s="17"/>
      <c r="AG1090" s="17"/>
      <c r="AH1090" s="17"/>
      <c r="AI1090" s="17"/>
      <c r="AJ1090" s="17"/>
      <c r="AK1090" s="17"/>
      <c r="AL1090" s="17"/>
      <c r="AM1090" s="17"/>
      <c r="AN1090" s="17"/>
      <c r="AO1090" s="17"/>
      <c r="AP1090" s="17"/>
      <c r="AQ1090" s="17"/>
      <c r="AR1090" s="17"/>
      <c r="AS1090" s="17"/>
      <c r="AT1090" s="17"/>
      <c r="AU1090" s="17"/>
      <c r="AV1090" s="17"/>
      <c r="AW1090" s="17"/>
      <c r="AX1090" s="17"/>
      <c r="AY1090" s="17"/>
      <c r="AZ1090" s="17"/>
      <c r="BA1090" s="17"/>
      <c r="BB1090" s="17"/>
      <c r="BC1090" s="17"/>
      <c r="BD1090" s="17"/>
      <c r="BE1090" s="17"/>
      <c r="BF1090" s="17"/>
      <c r="BG1090" s="17"/>
      <c r="BH1090" s="17"/>
      <c r="BI1090" s="17"/>
      <c r="BJ1090" s="17"/>
      <c r="BK1090" s="17"/>
      <c r="BL1090" s="17"/>
      <c r="BM1090" s="17"/>
      <c r="BN1090" s="17"/>
      <c r="BO1090" s="17"/>
      <c r="BP1090" s="17"/>
      <c r="BQ1090" s="17"/>
      <c r="BR1090" s="17"/>
      <c r="BS1090" s="17"/>
    </row>
    <row r="1091" spans="5:71" s="40" customFormat="1">
      <c r="E1091" s="70"/>
      <c r="F1091" s="59"/>
      <c r="G1091" s="60"/>
      <c r="H1091" s="17"/>
      <c r="I1091" s="17"/>
      <c r="J1091" s="17"/>
      <c r="K1091" s="17"/>
      <c r="L1091" s="17"/>
      <c r="M1091" s="17"/>
      <c r="N1091" s="17"/>
      <c r="O1091" s="17"/>
      <c r="P1091" s="17"/>
      <c r="Q1091" s="17"/>
      <c r="R1091" s="17"/>
      <c r="S1091" s="17"/>
      <c r="T1091" s="17"/>
      <c r="U1091" s="17"/>
      <c r="V1091" s="17"/>
      <c r="W1091" s="17"/>
      <c r="X1091" s="17"/>
      <c r="Y1091" s="17"/>
      <c r="Z1091" s="17"/>
      <c r="AA1091" s="17"/>
      <c r="AB1091" s="17"/>
      <c r="AC1091" s="17"/>
      <c r="AD1091" s="17"/>
      <c r="AE1091" s="17"/>
      <c r="AF1091" s="17"/>
      <c r="AG1091" s="17"/>
      <c r="AH1091" s="17"/>
      <c r="AI1091" s="17"/>
      <c r="AJ1091" s="17"/>
      <c r="AK1091" s="17"/>
      <c r="AL1091" s="17"/>
      <c r="AM1091" s="17"/>
      <c r="AN1091" s="17"/>
      <c r="AO1091" s="17"/>
      <c r="AP1091" s="17"/>
      <c r="AQ1091" s="17"/>
      <c r="AR1091" s="17"/>
      <c r="AS1091" s="17"/>
      <c r="AT1091" s="17"/>
      <c r="AU1091" s="17"/>
      <c r="AV1091" s="17"/>
      <c r="AW1091" s="17"/>
      <c r="AX1091" s="17"/>
      <c r="AY1091" s="17"/>
      <c r="AZ1091" s="17"/>
      <c r="BA1091" s="17"/>
      <c r="BB1091" s="17"/>
      <c r="BC1091" s="17"/>
      <c r="BD1091" s="17"/>
      <c r="BE1091" s="17"/>
      <c r="BF1091" s="17"/>
      <c r="BG1091" s="17"/>
      <c r="BH1091" s="17"/>
      <c r="BI1091" s="17"/>
      <c r="BJ1091" s="17"/>
      <c r="BK1091" s="17"/>
      <c r="BL1091" s="17"/>
      <c r="BM1091" s="17"/>
      <c r="BN1091" s="17"/>
      <c r="BO1091" s="17"/>
      <c r="BP1091" s="17"/>
      <c r="BQ1091" s="17"/>
      <c r="BR1091" s="17"/>
      <c r="BS1091" s="17"/>
    </row>
    <row r="1092" spans="5:71" s="40" customFormat="1">
      <c r="E1092" s="70"/>
      <c r="F1092" s="59"/>
      <c r="G1092" s="60"/>
      <c r="H1092" s="17"/>
      <c r="I1092" s="17"/>
      <c r="J1092" s="17"/>
      <c r="K1092" s="17"/>
      <c r="L1092" s="17"/>
      <c r="M1092" s="17"/>
      <c r="N1092" s="17"/>
      <c r="O1092" s="17"/>
      <c r="P1092" s="17"/>
      <c r="Q1092" s="17"/>
      <c r="R1092" s="17"/>
      <c r="S1092" s="17"/>
      <c r="T1092" s="17"/>
      <c r="U1092" s="17"/>
      <c r="V1092" s="17"/>
      <c r="W1092" s="17"/>
      <c r="X1092" s="17"/>
      <c r="Y1092" s="17"/>
      <c r="Z1092" s="17"/>
      <c r="AA1092" s="17"/>
      <c r="AB1092" s="17"/>
      <c r="AC1092" s="17"/>
      <c r="AD1092" s="17"/>
      <c r="AE1092" s="17"/>
      <c r="AF1092" s="17"/>
      <c r="AG1092" s="17"/>
      <c r="AH1092" s="17"/>
      <c r="AI1092" s="17"/>
      <c r="AJ1092" s="17"/>
      <c r="AK1092" s="17"/>
      <c r="AL1092" s="17"/>
      <c r="AM1092" s="17"/>
      <c r="AN1092" s="17"/>
      <c r="AO1092" s="17"/>
      <c r="AP1092" s="17"/>
      <c r="AQ1092" s="17"/>
      <c r="AR1092" s="17"/>
      <c r="AS1092" s="17"/>
      <c r="AT1092" s="17"/>
      <c r="AU1092" s="17"/>
      <c r="AV1092" s="17"/>
      <c r="AW1092" s="17"/>
      <c r="AX1092" s="17"/>
      <c r="AY1092" s="17"/>
      <c r="AZ1092" s="17"/>
      <c r="BA1092" s="17"/>
      <c r="BB1092" s="17"/>
      <c r="BC1092" s="17"/>
      <c r="BD1092" s="17"/>
      <c r="BE1092" s="17"/>
      <c r="BF1092" s="17"/>
      <c r="BG1092" s="17"/>
      <c r="BH1092" s="17"/>
      <c r="BI1092" s="17"/>
      <c r="BJ1092" s="17"/>
      <c r="BK1092" s="17"/>
      <c r="BL1092" s="17"/>
      <c r="BM1092" s="17"/>
      <c r="BN1092" s="17"/>
      <c r="BO1092" s="17"/>
      <c r="BP1092" s="17"/>
      <c r="BQ1092" s="17"/>
      <c r="BR1092" s="17"/>
      <c r="BS1092" s="17"/>
    </row>
    <row r="1093" spans="5:71" s="40" customFormat="1">
      <c r="E1093" s="70"/>
      <c r="F1093" s="59"/>
      <c r="G1093" s="60"/>
      <c r="H1093" s="17"/>
      <c r="I1093" s="17"/>
      <c r="J1093" s="17"/>
      <c r="K1093" s="17"/>
      <c r="L1093" s="17"/>
      <c r="M1093" s="17"/>
      <c r="N1093" s="17"/>
      <c r="O1093" s="17"/>
      <c r="P1093" s="17"/>
      <c r="Q1093" s="17"/>
      <c r="R1093" s="17"/>
      <c r="S1093" s="17"/>
      <c r="T1093" s="17"/>
      <c r="U1093" s="17"/>
      <c r="V1093" s="17"/>
      <c r="W1093" s="17"/>
      <c r="X1093" s="17"/>
      <c r="Y1093" s="17"/>
      <c r="Z1093" s="17"/>
      <c r="AA1093" s="17"/>
      <c r="AB1093" s="17"/>
      <c r="AC1093" s="17"/>
      <c r="AD1093" s="17"/>
      <c r="AE1093" s="17"/>
      <c r="AF1093" s="17"/>
      <c r="AG1093" s="17"/>
      <c r="AH1093" s="17"/>
      <c r="AI1093" s="17"/>
      <c r="AJ1093" s="17"/>
      <c r="AK1093" s="17"/>
      <c r="AL1093" s="17"/>
      <c r="AM1093" s="17"/>
      <c r="AN1093" s="17"/>
      <c r="AO1093" s="17"/>
      <c r="AP1093" s="17"/>
      <c r="AQ1093" s="17"/>
      <c r="AR1093" s="17"/>
      <c r="AS1093" s="17"/>
      <c r="AT1093" s="17"/>
      <c r="AU1093" s="17"/>
      <c r="AV1093" s="17"/>
      <c r="AW1093" s="17"/>
      <c r="AX1093" s="17"/>
      <c r="AY1093" s="17"/>
      <c r="AZ1093" s="17"/>
      <c r="BA1093" s="17"/>
      <c r="BB1093" s="17"/>
      <c r="BC1093" s="17"/>
      <c r="BD1093" s="17"/>
      <c r="BE1093" s="17"/>
      <c r="BF1093" s="17"/>
      <c r="BG1093" s="17"/>
      <c r="BH1093" s="17"/>
      <c r="BI1093" s="17"/>
      <c r="BJ1093" s="17"/>
      <c r="BK1093" s="17"/>
      <c r="BL1093" s="17"/>
      <c r="BM1093" s="17"/>
      <c r="BN1093" s="17"/>
      <c r="BO1093" s="17"/>
      <c r="BP1093" s="17"/>
      <c r="BQ1093" s="17"/>
      <c r="BR1093" s="17"/>
      <c r="BS1093" s="17"/>
    </row>
    <row r="1094" spans="5:71" s="40" customFormat="1">
      <c r="E1094" s="70"/>
      <c r="F1094" s="59"/>
      <c r="G1094" s="60"/>
      <c r="H1094" s="17"/>
      <c r="I1094" s="17"/>
      <c r="J1094" s="17"/>
      <c r="K1094" s="17"/>
      <c r="L1094" s="17"/>
      <c r="M1094" s="17"/>
      <c r="N1094" s="17"/>
      <c r="O1094" s="17"/>
      <c r="P1094" s="17"/>
      <c r="Q1094" s="17"/>
      <c r="R1094" s="17"/>
      <c r="S1094" s="17"/>
      <c r="T1094" s="17"/>
      <c r="U1094" s="17"/>
      <c r="V1094" s="17"/>
      <c r="W1094" s="17"/>
      <c r="X1094" s="17"/>
      <c r="Y1094" s="17"/>
      <c r="Z1094" s="17"/>
      <c r="AA1094" s="17"/>
      <c r="AB1094" s="17"/>
      <c r="AC1094" s="17"/>
      <c r="AD1094" s="17"/>
      <c r="AE1094" s="17"/>
      <c r="AF1094" s="17"/>
      <c r="AG1094" s="17"/>
      <c r="AH1094" s="17"/>
      <c r="AI1094" s="17"/>
      <c r="AJ1094" s="17"/>
      <c r="AK1094" s="17"/>
      <c r="AL1094" s="17"/>
      <c r="AM1094" s="17"/>
      <c r="AN1094" s="17"/>
      <c r="AO1094" s="17"/>
      <c r="AP1094" s="17"/>
      <c r="AQ1094" s="17"/>
      <c r="AR1094" s="17"/>
      <c r="AS1094" s="17"/>
      <c r="AT1094" s="17"/>
      <c r="AU1094" s="17"/>
      <c r="AV1094" s="17"/>
      <c r="AW1094" s="17"/>
      <c r="AX1094" s="17"/>
      <c r="AY1094" s="17"/>
      <c r="AZ1094" s="17"/>
      <c r="BA1094" s="17"/>
      <c r="BB1094" s="17"/>
      <c r="BC1094" s="17"/>
      <c r="BD1094" s="17"/>
      <c r="BE1094" s="17"/>
      <c r="BF1094" s="17"/>
      <c r="BG1094" s="17"/>
      <c r="BH1094" s="17"/>
      <c r="BI1094" s="17"/>
      <c r="BJ1094" s="17"/>
      <c r="BK1094" s="17"/>
      <c r="BL1094" s="17"/>
      <c r="BM1094" s="17"/>
      <c r="BN1094" s="17"/>
      <c r="BO1094" s="17"/>
      <c r="BP1094" s="17"/>
      <c r="BQ1094" s="17"/>
      <c r="BR1094" s="17"/>
      <c r="BS1094" s="17"/>
    </row>
    <row r="1095" spans="5:71" s="40" customFormat="1">
      <c r="E1095" s="70"/>
      <c r="F1095" s="59"/>
      <c r="G1095" s="60"/>
      <c r="H1095" s="17"/>
      <c r="I1095" s="17"/>
      <c r="J1095" s="17"/>
      <c r="K1095" s="17"/>
      <c r="L1095" s="17"/>
      <c r="M1095" s="17"/>
      <c r="N1095" s="17"/>
      <c r="O1095" s="17"/>
      <c r="P1095" s="17"/>
      <c r="Q1095" s="17"/>
      <c r="R1095" s="17"/>
      <c r="S1095" s="17"/>
      <c r="T1095" s="17"/>
      <c r="U1095" s="17"/>
      <c r="V1095" s="17"/>
      <c r="W1095" s="17"/>
      <c r="X1095" s="17"/>
      <c r="Y1095" s="17"/>
      <c r="Z1095" s="17"/>
      <c r="AA1095" s="17"/>
      <c r="AB1095" s="17"/>
      <c r="AC1095" s="17"/>
      <c r="AD1095" s="17"/>
      <c r="AE1095" s="17"/>
      <c r="AF1095" s="17"/>
      <c r="AG1095" s="17"/>
      <c r="AH1095" s="17"/>
      <c r="AI1095" s="17"/>
      <c r="AJ1095" s="17"/>
      <c r="AK1095" s="17"/>
      <c r="AL1095" s="17"/>
      <c r="AM1095" s="17"/>
      <c r="AN1095" s="17"/>
      <c r="AO1095" s="17"/>
      <c r="AP1095" s="17"/>
      <c r="AQ1095" s="17"/>
      <c r="AR1095" s="17"/>
      <c r="AS1095" s="17"/>
      <c r="AT1095" s="17"/>
      <c r="AU1095" s="17"/>
      <c r="AV1095" s="17"/>
      <c r="AW1095" s="17"/>
      <c r="AX1095" s="17"/>
      <c r="AY1095" s="17"/>
      <c r="AZ1095" s="17"/>
      <c r="BA1095" s="17"/>
      <c r="BB1095" s="17"/>
      <c r="BC1095" s="17"/>
      <c r="BD1095" s="17"/>
      <c r="BE1095" s="17"/>
      <c r="BF1095" s="17"/>
      <c r="BG1095" s="17"/>
      <c r="BH1095" s="17"/>
      <c r="BI1095" s="17"/>
      <c r="BJ1095" s="17"/>
      <c r="BK1095" s="17"/>
      <c r="BL1095" s="17"/>
      <c r="BM1095" s="17"/>
      <c r="BN1095" s="17"/>
      <c r="BO1095" s="17"/>
      <c r="BP1095" s="17"/>
      <c r="BQ1095" s="17"/>
      <c r="BR1095" s="17"/>
      <c r="BS1095" s="17"/>
    </row>
    <row r="1096" spans="5:71" s="40" customFormat="1">
      <c r="E1096" s="58"/>
      <c r="F1096" s="59"/>
      <c r="G1096" s="60"/>
      <c r="H1096" s="17"/>
      <c r="I1096" s="17"/>
      <c r="J1096" s="17"/>
      <c r="K1096" s="17"/>
      <c r="L1096" s="17"/>
      <c r="M1096" s="17"/>
      <c r="N1096" s="17"/>
      <c r="O1096" s="17"/>
      <c r="P1096" s="17"/>
      <c r="Q1096" s="17"/>
      <c r="R1096" s="17"/>
      <c r="S1096" s="17"/>
      <c r="T1096" s="17"/>
      <c r="U1096" s="17"/>
      <c r="V1096" s="17"/>
      <c r="W1096" s="17"/>
      <c r="X1096" s="17"/>
      <c r="Y1096" s="17"/>
      <c r="Z1096" s="17"/>
      <c r="AA1096" s="17"/>
      <c r="AB1096" s="17"/>
      <c r="AC1096" s="17"/>
      <c r="AD1096" s="17"/>
      <c r="AE1096" s="17"/>
      <c r="AF1096" s="17"/>
      <c r="AG1096" s="17"/>
      <c r="AH1096" s="17"/>
      <c r="AI1096" s="17"/>
      <c r="AJ1096" s="17"/>
      <c r="AK1096" s="17"/>
      <c r="AL1096" s="17"/>
      <c r="AM1096" s="17"/>
      <c r="AN1096" s="17"/>
      <c r="AO1096" s="17"/>
      <c r="AP1096" s="17"/>
      <c r="AQ1096" s="17"/>
      <c r="AR1096" s="17"/>
      <c r="AS1096" s="17"/>
      <c r="AT1096" s="17"/>
      <c r="AU1096" s="17"/>
      <c r="AV1096" s="17"/>
      <c r="AW1096" s="17"/>
      <c r="AX1096" s="17"/>
      <c r="AY1096" s="17"/>
      <c r="AZ1096" s="17"/>
      <c r="BA1096" s="17"/>
      <c r="BB1096" s="17"/>
      <c r="BC1096" s="17"/>
      <c r="BD1096" s="17"/>
      <c r="BE1096" s="17"/>
      <c r="BF1096" s="17"/>
      <c r="BG1096" s="17"/>
      <c r="BH1096" s="17"/>
      <c r="BI1096" s="17"/>
      <c r="BJ1096" s="17"/>
      <c r="BK1096" s="17"/>
      <c r="BL1096" s="17"/>
      <c r="BM1096" s="17"/>
      <c r="BN1096" s="17"/>
      <c r="BO1096" s="17"/>
      <c r="BP1096" s="17"/>
      <c r="BQ1096" s="17"/>
      <c r="BR1096" s="17"/>
      <c r="BS1096" s="17"/>
    </row>
    <row r="1097" spans="5:71" s="40" customFormat="1">
      <c r="E1097" s="70"/>
      <c r="F1097" s="59"/>
      <c r="G1097" s="60"/>
      <c r="H1097" s="17"/>
      <c r="I1097" s="17"/>
      <c r="J1097" s="17"/>
      <c r="K1097" s="17"/>
      <c r="L1097" s="17"/>
      <c r="M1097" s="17"/>
      <c r="N1097" s="17"/>
      <c r="O1097" s="17"/>
      <c r="P1097" s="17"/>
      <c r="Q1097" s="17"/>
      <c r="R1097" s="17"/>
      <c r="S1097" s="17"/>
      <c r="T1097" s="17"/>
      <c r="U1097" s="17"/>
      <c r="V1097" s="17"/>
      <c r="W1097" s="17"/>
      <c r="X1097" s="17"/>
      <c r="Y1097" s="17"/>
      <c r="Z1097" s="17"/>
      <c r="AA1097" s="17"/>
      <c r="AB1097" s="17"/>
      <c r="AC1097" s="17"/>
      <c r="AD1097" s="17"/>
      <c r="AE1097" s="17"/>
      <c r="AF1097" s="17"/>
      <c r="AG1097" s="17"/>
      <c r="AH1097" s="17"/>
      <c r="AI1097" s="17"/>
      <c r="AJ1097" s="17"/>
      <c r="AK1097" s="17"/>
      <c r="AL1097" s="17"/>
      <c r="AM1097" s="17"/>
      <c r="AN1097" s="17"/>
      <c r="AO1097" s="17"/>
      <c r="AP1097" s="17"/>
      <c r="AQ1097" s="17"/>
      <c r="AR1097" s="17"/>
      <c r="AS1097" s="17"/>
      <c r="AT1097" s="17"/>
      <c r="AU1097" s="17"/>
      <c r="AV1097" s="17"/>
      <c r="AW1097" s="17"/>
      <c r="AX1097" s="17"/>
      <c r="AY1097" s="17"/>
      <c r="AZ1097" s="17"/>
      <c r="BA1097" s="17"/>
      <c r="BB1097" s="17"/>
      <c r="BC1097" s="17"/>
      <c r="BD1097" s="17"/>
      <c r="BE1097" s="17"/>
      <c r="BF1097" s="17"/>
      <c r="BG1097" s="17"/>
      <c r="BH1097" s="17"/>
      <c r="BI1097" s="17"/>
      <c r="BJ1097" s="17"/>
      <c r="BK1097" s="17"/>
      <c r="BL1097" s="17"/>
      <c r="BM1097" s="17"/>
      <c r="BN1097" s="17"/>
      <c r="BO1097" s="17"/>
      <c r="BP1097" s="17"/>
      <c r="BQ1097" s="17"/>
      <c r="BR1097" s="17"/>
      <c r="BS1097" s="17"/>
    </row>
    <row r="1098" spans="5:71" s="40" customFormat="1">
      <c r="E1098" s="70"/>
      <c r="F1098" s="59"/>
      <c r="G1098" s="60"/>
      <c r="H1098" s="17"/>
      <c r="I1098" s="17"/>
      <c r="J1098" s="17"/>
      <c r="K1098" s="17"/>
      <c r="L1098" s="17"/>
      <c r="M1098" s="17"/>
      <c r="N1098" s="17"/>
      <c r="O1098" s="17"/>
      <c r="P1098" s="17"/>
      <c r="Q1098" s="17"/>
      <c r="R1098" s="17"/>
      <c r="S1098" s="17"/>
      <c r="T1098" s="17"/>
      <c r="U1098" s="17"/>
      <c r="V1098" s="17"/>
      <c r="W1098" s="17"/>
      <c r="X1098" s="17"/>
      <c r="Y1098" s="17"/>
      <c r="Z1098" s="17"/>
      <c r="AA1098" s="17"/>
      <c r="AB1098" s="17"/>
      <c r="AC1098" s="17"/>
      <c r="AD1098" s="17"/>
      <c r="AE1098" s="17"/>
      <c r="AF1098" s="17"/>
      <c r="AG1098" s="17"/>
      <c r="AH1098" s="17"/>
      <c r="AI1098" s="17"/>
      <c r="AJ1098" s="17"/>
      <c r="AK1098" s="17"/>
      <c r="AL1098" s="17"/>
      <c r="AM1098" s="17"/>
      <c r="AN1098" s="17"/>
      <c r="AO1098" s="17"/>
      <c r="AP1098" s="17"/>
      <c r="AQ1098" s="17"/>
      <c r="AR1098" s="17"/>
      <c r="AS1098" s="17"/>
      <c r="AT1098" s="17"/>
      <c r="AU1098" s="17"/>
      <c r="AV1098" s="17"/>
      <c r="AW1098" s="17"/>
      <c r="AX1098" s="17"/>
      <c r="AY1098" s="17"/>
      <c r="AZ1098" s="17"/>
      <c r="BA1098" s="17"/>
      <c r="BB1098" s="17"/>
      <c r="BC1098" s="17"/>
      <c r="BD1098" s="17"/>
      <c r="BE1098" s="17"/>
      <c r="BF1098" s="17"/>
      <c r="BG1098" s="17"/>
      <c r="BH1098" s="17"/>
      <c r="BI1098" s="17"/>
      <c r="BJ1098" s="17"/>
      <c r="BK1098" s="17"/>
      <c r="BL1098" s="17"/>
      <c r="BM1098" s="17"/>
      <c r="BN1098" s="17"/>
      <c r="BO1098" s="17"/>
      <c r="BP1098" s="17"/>
      <c r="BQ1098" s="17"/>
      <c r="BR1098" s="17"/>
      <c r="BS1098" s="17"/>
    </row>
    <row r="1099" spans="5:71" s="40" customFormat="1">
      <c r="E1099" s="70"/>
      <c r="F1099" s="59"/>
      <c r="G1099" s="60"/>
      <c r="H1099" s="17"/>
      <c r="I1099" s="17"/>
      <c r="J1099" s="17"/>
      <c r="K1099" s="17"/>
      <c r="L1099" s="17"/>
      <c r="M1099" s="17"/>
      <c r="N1099" s="17"/>
      <c r="O1099" s="17"/>
      <c r="P1099" s="17"/>
      <c r="Q1099" s="17"/>
      <c r="R1099" s="17"/>
      <c r="S1099" s="17"/>
      <c r="T1099" s="17"/>
      <c r="U1099" s="17"/>
      <c r="V1099" s="17"/>
      <c r="W1099" s="17"/>
      <c r="X1099" s="17"/>
      <c r="Y1099" s="17"/>
      <c r="Z1099" s="17"/>
      <c r="AA1099" s="17"/>
      <c r="AB1099" s="17"/>
      <c r="AC1099" s="17"/>
      <c r="AD1099" s="17"/>
      <c r="AE1099" s="17"/>
      <c r="AF1099" s="17"/>
      <c r="AG1099" s="17"/>
      <c r="AH1099" s="17"/>
      <c r="AI1099" s="17"/>
      <c r="AJ1099" s="17"/>
      <c r="AK1099" s="17"/>
      <c r="AL1099" s="17"/>
      <c r="AM1099" s="17"/>
      <c r="AN1099" s="17"/>
      <c r="AO1099" s="17"/>
      <c r="AP1099" s="17"/>
      <c r="AQ1099" s="17"/>
      <c r="AR1099" s="17"/>
      <c r="AS1099" s="17"/>
      <c r="AT1099" s="17"/>
      <c r="AU1099" s="17"/>
      <c r="AV1099" s="17"/>
      <c r="AW1099" s="17"/>
      <c r="AX1099" s="17"/>
      <c r="AY1099" s="17"/>
      <c r="AZ1099" s="17"/>
      <c r="BA1099" s="17"/>
      <c r="BB1099" s="17"/>
      <c r="BC1099" s="17"/>
      <c r="BD1099" s="17"/>
      <c r="BE1099" s="17"/>
      <c r="BF1099" s="17"/>
      <c r="BG1099" s="17"/>
      <c r="BH1099" s="17"/>
      <c r="BI1099" s="17"/>
      <c r="BJ1099" s="17"/>
      <c r="BK1099" s="17"/>
      <c r="BL1099" s="17"/>
      <c r="BM1099" s="17"/>
      <c r="BN1099" s="17"/>
      <c r="BO1099" s="17"/>
      <c r="BP1099" s="17"/>
      <c r="BQ1099" s="17"/>
      <c r="BR1099" s="17"/>
      <c r="BS1099" s="17"/>
    </row>
    <row r="1100" spans="5:71" s="40" customFormat="1">
      <c r="E1100" s="70"/>
      <c r="F1100" s="59"/>
      <c r="G1100" s="60"/>
      <c r="H1100" s="17"/>
      <c r="I1100" s="17"/>
      <c r="J1100" s="17"/>
      <c r="K1100" s="17"/>
      <c r="L1100" s="17"/>
      <c r="M1100" s="17"/>
      <c r="N1100" s="17"/>
      <c r="O1100" s="17"/>
      <c r="P1100" s="17"/>
      <c r="Q1100" s="17"/>
      <c r="R1100" s="17"/>
      <c r="S1100" s="17"/>
      <c r="T1100" s="17"/>
      <c r="U1100" s="17"/>
      <c r="V1100" s="17"/>
      <c r="W1100" s="17"/>
      <c r="X1100" s="17"/>
      <c r="Y1100" s="17"/>
      <c r="Z1100" s="17"/>
      <c r="AA1100" s="17"/>
      <c r="AB1100" s="17"/>
      <c r="AC1100" s="17"/>
      <c r="AD1100" s="17"/>
      <c r="AE1100" s="17"/>
      <c r="AF1100" s="17"/>
      <c r="AG1100" s="17"/>
      <c r="AH1100" s="17"/>
      <c r="AI1100" s="17"/>
      <c r="AJ1100" s="17"/>
      <c r="AK1100" s="17"/>
      <c r="AL1100" s="17"/>
      <c r="AM1100" s="17"/>
      <c r="AN1100" s="17"/>
      <c r="AO1100" s="17"/>
      <c r="AP1100" s="17"/>
      <c r="AQ1100" s="17"/>
      <c r="AR1100" s="17"/>
      <c r="AS1100" s="17"/>
      <c r="AT1100" s="17"/>
      <c r="AU1100" s="17"/>
      <c r="AV1100" s="17"/>
      <c r="AW1100" s="17"/>
      <c r="AX1100" s="17"/>
      <c r="AY1100" s="17"/>
      <c r="AZ1100" s="17"/>
      <c r="BA1100" s="17"/>
      <c r="BB1100" s="17"/>
      <c r="BC1100" s="17"/>
      <c r="BD1100" s="17"/>
      <c r="BE1100" s="17"/>
      <c r="BF1100" s="17"/>
      <c r="BG1100" s="17"/>
      <c r="BH1100" s="17"/>
      <c r="BI1100" s="17"/>
      <c r="BJ1100" s="17"/>
      <c r="BK1100" s="17"/>
      <c r="BL1100" s="17"/>
      <c r="BM1100" s="17"/>
      <c r="BN1100" s="17"/>
      <c r="BO1100" s="17"/>
      <c r="BP1100" s="17"/>
      <c r="BQ1100" s="17"/>
      <c r="BR1100" s="17"/>
      <c r="BS1100" s="17"/>
    </row>
    <row r="1101" spans="5:71" s="40" customFormat="1">
      <c r="E1101" s="70"/>
      <c r="F1101" s="59"/>
      <c r="G1101" s="60"/>
      <c r="H1101" s="17"/>
      <c r="I1101" s="17"/>
      <c r="J1101" s="17"/>
      <c r="K1101" s="17"/>
      <c r="L1101" s="17"/>
      <c r="M1101" s="17"/>
      <c r="N1101" s="17"/>
      <c r="O1101" s="17"/>
      <c r="P1101" s="17"/>
      <c r="Q1101" s="17"/>
      <c r="R1101" s="17"/>
      <c r="S1101" s="17"/>
      <c r="T1101" s="17"/>
      <c r="U1101" s="17"/>
      <c r="V1101" s="17"/>
      <c r="W1101" s="17"/>
      <c r="X1101" s="17"/>
      <c r="Y1101" s="17"/>
      <c r="Z1101" s="17"/>
      <c r="AA1101" s="17"/>
      <c r="AB1101" s="17"/>
      <c r="AC1101" s="17"/>
      <c r="AD1101" s="17"/>
      <c r="AE1101" s="17"/>
      <c r="AF1101" s="17"/>
      <c r="AG1101" s="17"/>
      <c r="AH1101" s="17"/>
      <c r="AI1101" s="17"/>
      <c r="AJ1101" s="17"/>
      <c r="AK1101" s="17"/>
      <c r="AL1101" s="17"/>
      <c r="AM1101" s="17"/>
      <c r="AN1101" s="17"/>
      <c r="AO1101" s="17"/>
      <c r="AP1101" s="17"/>
      <c r="AQ1101" s="17"/>
      <c r="AR1101" s="17"/>
      <c r="AS1101" s="17"/>
      <c r="AT1101" s="17"/>
      <c r="AU1101" s="17"/>
      <c r="AV1101" s="17"/>
      <c r="AW1101" s="17"/>
      <c r="AX1101" s="17"/>
      <c r="AY1101" s="17"/>
      <c r="AZ1101" s="17"/>
      <c r="BA1101" s="17"/>
      <c r="BB1101" s="17"/>
      <c r="BC1101" s="17"/>
      <c r="BD1101" s="17"/>
      <c r="BE1101" s="17"/>
      <c r="BF1101" s="17"/>
      <c r="BG1101" s="17"/>
      <c r="BH1101" s="17"/>
      <c r="BI1101" s="17"/>
      <c r="BJ1101" s="17"/>
      <c r="BK1101" s="17"/>
      <c r="BL1101" s="17"/>
      <c r="BM1101" s="17"/>
      <c r="BN1101" s="17"/>
      <c r="BO1101" s="17"/>
      <c r="BP1101" s="17"/>
      <c r="BQ1101" s="17"/>
      <c r="BR1101" s="17"/>
      <c r="BS1101" s="17"/>
    </row>
    <row r="1102" spans="5:71" s="40" customFormat="1">
      <c r="E1102" s="70"/>
      <c r="F1102" s="59"/>
      <c r="G1102" s="60"/>
      <c r="H1102" s="17"/>
      <c r="I1102" s="17"/>
      <c r="J1102" s="17"/>
      <c r="K1102" s="17"/>
      <c r="L1102" s="17"/>
      <c r="M1102" s="17"/>
      <c r="N1102" s="17"/>
      <c r="O1102" s="17"/>
      <c r="P1102" s="17"/>
      <c r="Q1102" s="17"/>
      <c r="R1102" s="17"/>
      <c r="S1102" s="17"/>
      <c r="T1102" s="17"/>
      <c r="U1102" s="17"/>
      <c r="V1102" s="17"/>
      <c r="W1102" s="17"/>
      <c r="X1102" s="17"/>
      <c r="Y1102" s="17"/>
      <c r="Z1102" s="17"/>
      <c r="AA1102" s="17"/>
      <c r="AB1102" s="17"/>
      <c r="AC1102" s="17"/>
      <c r="AD1102" s="17"/>
      <c r="AE1102" s="17"/>
      <c r="AF1102" s="17"/>
      <c r="AG1102" s="17"/>
      <c r="AH1102" s="17"/>
      <c r="AI1102" s="17"/>
      <c r="AJ1102" s="17"/>
      <c r="AK1102" s="17"/>
      <c r="AL1102" s="17"/>
      <c r="AM1102" s="17"/>
      <c r="AN1102" s="17"/>
      <c r="AO1102" s="17"/>
      <c r="AP1102" s="17"/>
      <c r="AQ1102" s="17"/>
      <c r="AR1102" s="17"/>
      <c r="AS1102" s="17"/>
      <c r="AT1102" s="17"/>
      <c r="AU1102" s="17"/>
      <c r="AV1102" s="17"/>
      <c r="AW1102" s="17"/>
      <c r="AX1102" s="17"/>
      <c r="AY1102" s="17"/>
      <c r="AZ1102" s="17"/>
      <c r="BA1102" s="17"/>
      <c r="BB1102" s="17"/>
      <c r="BC1102" s="17"/>
      <c r="BD1102" s="17"/>
      <c r="BE1102" s="17"/>
      <c r="BF1102" s="17"/>
      <c r="BG1102" s="17"/>
      <c r="BH1102" s="17"/>
      <c r="BI1102" s="17"/>
      <c r="BJ1102" s="17"/>
      <c r="BK1102" s="17"/>
      <c r="BL1102" s="17"/>
      <c r="BM1102" s="17"/>
      <c r="BN1102" s="17"/>
      <c r="BO1102" s="17"/>
      <c r="BP1102" s="17"/>
      <c r="BQ1102" s="17"/>
      <c r="BR1102" s="17"/>
      <c r="BS1102" s="17"/>
    </row>
    <row r="1103" spans="5:71" s="40" customFormat="1">
      <c r="E1103" s="70"/>
      <c r="F1103" s="59"/>
      <c r="G1103" s="60"/>
      <c r="H1103" s="17"/>
      <c r="I1103" s="17"/>
      <c r="J1103" s="17"/>
      <c r="K1103" s="17"/>
      <c r="L1103" s="17"/>
      <c r="M1103" s="17"/>
      <c r="N1103" s="17"/>
      <c r="O1103" s="17"/>
      <c r="P1103" s="17"/>
      <c r="Q1103" s="17"/>
      <c r="R1103" s="17"/>
      <c r="S1103" s="17"/>
      <c r="T1103" s="17"/>
      <c r="U1103" s="17"/>
      <c r="V1103" s="17"/>
      <c r="W1103" s="17"/>
      <c r="X1103" s="17"/>
      <c r="Y1103" s="17"/>
      <c r="Z1103" s="17"/>
      <c r="AA1103" s="17"/>
      <c r="AB1103" s="17"/>
      <c r="AC1103" s="17"/>
      <c r="AD1103" s="17"/>
      <c r="AE1103" s="17"/>
      <c r="AF1103" s="17"/>
      <c r="AG1103" s="17"/>
      <c r="AH1103" s="17"/>
      <c r="AI1103" s="17"/>
      <c r="AJ1103" s="17"/>
      <c r="AK1103" s="17"/>
      <c r="AL1103" s="17"/>
      <c r="AM1103" s="17"/>
      <c r="AN1103" s="17"/>
      <c r="AO1103" s="17"/>
      <c r="AP1103" s="17"/>
      <c r="AQ1103" s="17"/>
      <c r="AR1103" s="17"/>
      <c r="AS1103" s="17"/>
      <c r="AT1103" s="17"/>
      <c r="AU1103" s="17"/>
      <c r="AV1103" s="17"/>
      <c r="AW1103" s="17"/>
      <c r="AX1103" s="17"/>
      <c r="AY1103" s="17"/>
      <c r="AZ1103" s="17"/>
      <c r="BA1103" s="17"/>
      <c r="BB1103" s="17"/>
      <c r="BC1103" s="17"/>
      <c r="BD1103" s="17"/>
      <c r="BE1103" s="17"/>
      <c r="BF1103" s="17"/>
      <c r="BG1103" s="17"/>
      <c r="BH1103" s="17"/>
      <c r="BI1103" s="17"/>
      <c r="BJ1103" s="17"/>
      <c r="BK1103" s="17"/>
      <c r="BL1103" s="17"/>
      <c r="BM1103" s="17"/>
      <c r="BN1103" s="17"/>
      <c r="BO1103" s="17"/>
      <c r="BP1103" s="17"/>
      <c r="BQ1103" s="17"/>
      <c r="BR1103" s="17"/>
      <c r="BS1103" s="17"/>
    </row>
    <row r="1104" spans="5:71" s="40" customFormat="1">
      <c r="E1104" s="70"/>
      <c r="F1104" s="59"/>
      <c r="G1104" s="60"/>
      <c r="H1104" s="17"/>
      <c r="I1104" s="17"/>
      <c r="J1104" s="17"/>
      <c r="K1104" s="17"/>
      <c r="L1104" s="17"/>
      <c r="M1104" s="17"/>
      <c r="N1104" s="17"/>
      <c r="O1104" s="17"/>
      <c r="P1104" s="17"/>
      <c r="Q1104" s="17"/>
      <c r="R1104" s="17"/>
      <c r="S1104" s="17"/>
      <c r="T1104" s="17"/>
      <c r="U1104" s="17"/>
      <c r="V1104" s="17"/>
      <c r="W1104" s="17"/>
      <c r="X1104" s="17"/>
      <c r="Y1104" s="17"/>
      <c r="Z1104" s="17"/>
      <c r="AA1104" s="17"/>
      <c r="AB1104" s="17"/>
      <c r="AC1104" s="17"/>
      <c r="AD1104" s="17"/>
      <c r="AE1104" s="17"/>
      <c r="AF1104" s="17"/>
      <c r="AG1104" s="17"/>
      <c r="AH1104" s="17"/>
      <c r="AI1104" s="17"/>
      <c r="AJ1104" s="17"/>
      <c r="AK1104" s="17"/>
      <c r="AL1104" s="17"/>
      <c r="AM1104" s="17"/>
      <c r="AN1104" s="17"/>
      <c r="AO1104" s="17"/>
      <c r="AP1104" s="17"/>
      <c r="AQ1104" s="17"/>
      <c r="AR1104" s="17"/>
      <c r="AS1104" s="17"/>
      <c r="AT1104" s="17"/>
      <c r="AU1104" s="17"/>
      <c r="AV1104" s="17"/>
      <c r="AW1104" s="17"/>
      <c r="AX1104" s="17"/>
      <c r="AY1104" s="17"/>
      <c r="AZ1104" s="17"/>
      <c r="BA1104" s="17"/>
      <c r="BB1104" s="17"/>
      <c r="BC1104" s="17"/>
      <c r="BD1104" s="17"/>
      <c r="BE1104" s="17"/>
      <c r="BF1104" s="17"/>
      <c r="BG1104" s="17"/>
      <c r="BH1104" s="17"/>
      <c r="BI1104" s="17"/>
      <c r="BJ1104" s="17"/>
      <c r="BK1104" s="17"/>
      <c r="BL1104" s="17"/>
      <c r="BM1104" s="17"/>
      <c r="BN1104" s="17"/>
      <c r="BO1104" s="17"/>
      <c r="BP1104" s="17"/>
      <c r="BQ1104" s="17"/>
      <c r="BR1104" s="17"/>
      <c r="BS1104" s="17"/>
    </row>
    <row r="1105" spans="5:71" s="40" customFormat="1">
      <c r="E1105" s="70"/>
      <c r="F1105" s="59"/>
      <c r="G1105" s="60"/>
      <c r="H1105" s="17"/>
      <c r="I1105" s="17"/>
      <c r="J1105" s="17"/>
      <c r="K1105" s="17"/>
      <c r="L1105" s="17"/>
      <c r="M1105" s="17"/>
      <c r="N1105" s="17"/>
      <c r="O1105" s="17"/>
      <c r="P1105" s="17"/>
      <c r="Q1105" s="17"/>
      <c r="R1105" s="17"/>
      <c r="S1105" s="17"/>
      <c r="T1105" s="17"/>
      <c r="U1105" s="17"/>
      <c r="V1105" s="17"/>
      <c r="W1105" s="17"/>
      <c r="X1105" s="17"/>
      <c r="Y1105" s="17"/>
      <c r="Z1105" s="17"/>
      <c r="AA1105" s="17"/>
      <c r="AB1105" s="17"/>
      <c r="AC1105" s="17"/>
      <c r="AD1105" s="17"/>
      <c r="AE1105" s="17"/>
      <c r="AF1105" s="17"/>
      <c r="AG1105" s="17"/>
      <c r="AH1105" s="17"/>
      <c r="AI1105" s="17"/>
      <c r="AJ1105" s="17"/>
      <c r="AK1105" s="17"/>
      <c r="AL1105" s="17"/>
      <c r="AM1105" s="17"/>
      <c r="AN1105" s="17"/>
      <c r="AO1105" s="17"/>
      <c r="AP1105" s="17"/>
      <c r="AQ1105" s="17"/>
      <c r="AR1105" s="17"/>
      <c r="AS1105" s="17"/>
      <c r="AT1105" s="17"/>
      <c r="AU1105" s="17"/>
      <c r="AV1105" s="17"/>
      <c r="AW1105" s="17"/>
      <c r="AX1105" s="17"/>
      <c r="AY1105" s="17"/>
      <c r="AZ1105" s="17"/>
      <c r="BA1105" s="17"/>
      <c r="BB1105" s="17"/>
      <c r="BC1105" s="17"/>
      <c r="BD1105" s="17"/>
      <c r="BE1105" s="17"/>
      <c r="BF1105" s="17"/>
      <c r="BG1105" s="17"/>
      <c r="BH1105" s="17"/>
      <c r="BI1105" s="17"/>
      <c r="BJ1105" s="17"/>
      <c r="BK1105" s="17"/>
      <c r="BL1105" s="17"/>
      <c r="BM1105" s="17"/>
      <c r="BN1105" s="17"/>
      <c r="BO1105" s="17"/>
      <c r="BP1105" s="17"/>
      <c r="BQ1105" s="17"/>
      <c r="BR1105" s="17"/>
      <c r="BS1105" s="17"/>
    </row>
    <row r="1106" spans="5:71" s="40" customFormat="1">
      <c r="E1106" s="70"/>
      <c r="F1106" s="59"/>
      <c r="G1106" s="60"/>
      <c r="H1106" s="17"/>
      <c r="I1106" s="17"/>
      <c r="J1106" s="17"/>
      <c r="K1106" s="17"/>
      <c r="L1106" s="17"/>
      <c r="M1106" s="17"/>
      <c r="N1106" s="17"/>
      <c r="O1106" s="17"/>
      <c r="P1106" s="17"/>
      <c r="Q1106" s="17"/>
      <c r="R1106" s="17"/>
      <c r="S1106" s="17"/>
      <c r="T1106" s="17"/>
      <c r="U1106" s="17"/>
      <c r="V1106" s="17"/>
      <c r="W1106" s="17"/>
      <c r="X1106" s="17"/>
      <c r="Y1106" s="17"/>
      <c r="Z1106" s="17"/>
      <c r="AA1106" s="17"/>
      <c r="AB1106" s="17"/>
      <c r="AC1106" s="17"/>
      <c r="AD1106" s="17"/>
      <c r="AE1106" s="17"/>
      <c r="AF1106" s="17"/>
      <c r="AG1106" s="17"/>
      <c r="AH1106" s="17"/>
      <c r="AI1106" s="17"/>
      <c r="AJ1106" s="17"/>
      <c r="AK1106" s="17"/>
      <c r="AL1106" s="17"/>
      <c r="AM1106" s="17"/>
      <c r="AN1106" s="17"/>
      <c r="AO1106" s="17"/>
      <c r="AP1106" s="17"/>
      <c r="AQ1106" s="17"/>
      <c r="AR1106" s="17"/>
      <c r="AS1106" s="17"/>
      <c r="AT1106" s="17"/>
      <c r="AU1106" s="17"/>
      <c r="AV1106" s="17"/>
      <c r="AW1106" s="17"/>
      <c r="AX1106" s="17"/>
      <c r="AY1106" s="17"/>
      <c r="AZ1106" s="17"/>
      <c r="BA1106" s="17"/>
      <c r="BB1106" s="17"/>
      <c r="BC1106" s="17"/>
      <c r="BD1106" s="17"/>
      <c r="BE1106" s="17"/>
      <c r="BF1106" s="17"/>
      <c r="BG1106" s="17"/>
      <c r="BH1106" s="17"/>
      <c r="BI1106" s="17"/>
      <c r="BJ1106" s="17"/>
      <c r="BK1106" s="17"/>
      <c r="BL1106" s="17"/>
      <c r="BM1106" s="17"/>
      <c r="BN1106" s="17"/>
      <c r="BO1106" s="17"/>
      <c r="BP1106" s="17"/>
      <c r="BQ1106" s="17"/>
      <c r="BR1106" s="17"/>
      <c r="BS1106" s="17"/>
    </row>
    <row r="1107" spans="5:71" s="40" customFormat="1">
      <c r="E1107" s="70"/>
      <c r="F1107" s="59"/>
      <c r="G1107" s="60"/>
      <c r="H1107" s="17"/>
      <c r="I1107" s="17"/>
      <c r="J1107" s="17"/>
      <c r="K1107" s="17"/>
      <c r="L1107" s="17"/>
      <c r="M1107" s="17"/>
      <c r="N1107" s="17"/>
      <c r="O1107" s="17"/>
      <c r="P1107" s="17"/>
      <c r="Q1107" s="17"/>
      <c r="R1107" s="17"/>
      <c r="S1107" s="17"/>
      <c r="T1107" s="17"/>
      <c r="U1107" s="17"/>
      <c r="V1107" s="17"/>
      <c r="W1107" s="17"/>
      <c r="X1107" s="17"/>
      <c r="Y1107" s="17"/>
      <c r="Z1107" s="17"/>
      <c r="AA1107" s="17"/>
      <c r="AB1107" s="17"/>
      <c r="AC1107" s="17"/>
      <c r="AD1107" s="17"/>
      <c r="AE1107" s="17"/>
      <c r="AF1107" s="17"/>
      <c r="AG1107" s="17"/>
      <c r="AH1107" s="17"/>
      <c r="AI1107" s="17"/>
      <c r="AJ1107" s="17"/>
      <c r="AK1107" s="17"/>
      <c r="AL1107" s="17"/>
      <c r="AM1107" s="17"/>
      <c r="AN1107" s="17"/>
      <c r="AO1107" s="17"/>
      <c r="AP1107" s="17"/>
      <c r="AQ1107" s="17"/>
      <c r="AR1107" s="17"/>
      <c r="AS1107" s="17"/>
      <c r="AT1107" s="17"/>
      <c r="AU1107" s="17"/>
      <c r="AV1107" s="17"/>
      <c r="AW1107" s="17"/>
      <c r="AX1107" s="17"/>
      <c r="AY1107" s="17"/>
      <c r="AZ1107" s="17"/>
      <c r="BA1107" s="17"/>
      <c r="BB1107" s="17"/>
      <c r="BC1107" s="17"/>
      <c r="BD1107" s="17"/>
      <c r="BE1107" s="17"/>
      <c r="BF1107" s="17"/>
      <c r="BG1107" s="17"/>
      <c r="BH1107" s="17"/>
      <c r="BI1107" s="17"/>
      <c r="BJ1107" s="17"/>
      <c r="BK1107" s="17"/>
      <c r="BL1107" s="17"/>
      <c r="BM1107" s="17"/>
      <c r="BN1107" s="17"/>
      <c r="BO1107" s="17"/>
      <c r="BP1107" s="17"/>
      <c r="BQ1107" s="17"/>
      <c r="BR1107" s="17"/>
      <c r="BS1107" s="17"/>
    </row>
    <row r="1108" spans="5:71" s="40" customFormat="1">
      <c r="E1108" s="70"/>
      <c r="F1108" s="59"/>
      <c r="G1108" s="60"/>
      <c r="H1108" s="17"/>
      <c r="I1108" s="17"/>
      <c r="J1108" s="17"/>
      <c r="K1108" s="17"/>
      <c r="L1108" s="17"/>
      <c r="M1108" s="17"/>
      <c r="N1108" s="17"/>
      <c r="O1108" s="17"/>
      <c r="P1108" s="17"/>
      <c r="Q1108" s="17"/>
      <c r="R1108" s="17"/>
      <c r="S1108" s="17"/>
      <c r="T1108" s="17"/>
      <c r="U1108" s="17"/>
      <c r="V1108" s="17"/>
      <c r="W1108" s="17"/>
      <c r="X1108" s="17"/>
      <c r="Y1108" s="17"/>
      <c r="Z1108" s="17"/>
      <c r="AA1108" s="17"/>
      <c r="AB1108" s="17"/>
      <c r="AC1108" s="17"/>
      <c r="AD1108" s="17"/>
      <c r="AE1108" s="17"/>
      <c r="AF1108" s="17"/>
      <c r="AG1108" s="17"/>
      <c r="AH1108" s="17"/>
      <c r="AI1108" s="17"/>
      <c r="AJ1108" s="17"/>
      <c r="AK1108" s="17"/>
      <c r="AL1108" s="17"/>
      <c r="AM1108" s="17"/>
      <c r="AN1108" s="17"/>
      <c r="AO1108" s="17"/>
      <c r="AP1108" s="17"/>
      <c r="AQ1108" s="17"/>
      <c r="AR1108" s="17"/>
      <c r="AS1108" s="17"/>
      <c r="AT1108" s="17"/>
      <c r="AU1108" s="17"/>
      <c r="AV1108" s="17"/>
      <c r="AW1108" s="17"/>
      <c r="AX1108" s="17"/>
      <c r="AY1108" s="17"/>
      <c r="AZ1108" s="17"/>
      <c r="BA1108" s="17"/>
      <c r="BB1108" s="17"/>
      <c r="BC1108" s="17"/>
      <c r="BD1108" s="17"/>
      <c r="BE1108" s="17"/>
      <c r="BF1108" s="17"/>
      <c r="BG1108" s="17"/>
      <c r="BH1108" s="17"/>
      <c r="BI1108" s="17"/>
      <c r="BJ1108" s="17"/>
      <c r="BK1108" s="17"/>
      <c r="BL1108" s="17"/>
      <c r="BM1108" s="17"/>
      <c r="BN1108" s="17"/>
      <c r="BO1108" s="17"/>
      <c r="BP1108" s="17"/>
      <c r="BQ1108" s="17"/>
      <c r="BR1108" s="17"/>
      <c r="BS1108" s="17"/>
    </row>
    <row r="1109" spans="5:71" s="40" customFormat="1">
      <c r="E1109" s="70"/>
      <c r="F1109" s="59"/>
      <c r="G1109" s="60"/>
      <c r="H1109" s="17"/>
      <c r="I1109" s="17"/>
      <c r="J1109" s="17"/>
      <c r="K1109" s="17"/>
      <c r="L1109" s="17"/>
      <c r="M1109" s="17"/>
      <c r="N1109" s="17"/>
      <c r="O1109" s="17"/>
      <c r="P1109" s="17"/>
      <c r="Q1109" s="17"/>
      <c r="R1109" s="17"/>
      <c r="S1109" s="17"/>
      <c r="T1109" s="17"/>
      <c r="U1109" s="17"/>
      <c r="V1109" s="17"/>
      <c r="W1109" s="17"/>
      <c r="X1109" s="17"/>
      <c r="Y1109" s="17"/>
      <c r="Z1109" s="17"/>
      <c r="AA1109" s="17"/>
      <c r="AB1109" s="17"/>
      <c r="AC1109" s="17"/>
      <c r="AD1109" s="17"/>
      <c r="AE1109" s="17"/>
      <c r="AF1109" s="17"/>
      <c r="AG1109" s="17"/>
      <c r="AH1109" s="17"/>
      <c r="AI1109" s="17"/>
      <c r="AJ1109" s="17"/>
      <c r="AK1109" s="17"/>
      <c r="AL1109" s="17"/>
      <c r="AM1109" s="17"/>
      <c r="AN1109" s="17"/>
      <c r="AO1109" s="17"/>
      <c r="AP1109" s="17"/>
      <c r="AQ1109" s="17"/>
      <c r="AR1109" s="17"/>
      <c r="AS1109" s="17"/>
      <c r="AT1109" s="17"/>
      <c r="AU1109" s="17"/>
      <c r="AV1109" s="17"/>
      <c r="AW1109" s="17"/>
      <c r="AX1109" s="17"/>
      <c r="AY1109" s="17"/>
      <c r="AZ1109" s="17"/>
      <c r="BA1109" s="17"/>
      <c r="BB1109" s="17"/>
      <c r="BC1109" s="17"/>
      <c r="BD1109" s="17"/>
      <c r="BE1109" s="17"/>
      <c r="BF1109" s="17"/>
      <c r="BG1109" s="17"/>
      <c r="BH1109" s="17"/>
      <c r="BI1109" s="17"/>
      <c r="BJ1109" s="17"/>
      <c r="BK1109" s="17"/>
      <c r="BL1109" s="17"/>
      <c r="BM1109" s="17"/>
      <c r="BN1109" s="17"/>
      <c r="BO1109" s="17"/>
      <c r="BP1109" s="17"/>
      <c r="BQ1109" s="17"/>
      <c r="BR1109" s="17"/>
      <c r="BS1109" s="17"/>
    </row>
    <row r="1110" spans="5:71" s="40" customFormat="1">
      <c r="E1110" s="70"/>
      <c r="F1110" s="59"/>
      <c r="G1110" s="60"/>
      <c r="H1110" s="17"/>
      <c r="I1110" s="17"/>
      <c r="J1110" s="17"/>
      <c r="K1110" s="17"/>
      <c r="L1110" s="17"/>
      <c r="M1110" s="17"/>
      <c r="N1110" s="17"/>
      <c r="O1110" s="17"/>
      <c r="P1110" s="17"/>
      <c r="Q1110" s="17"/>
      <c r="R1110" s="17"/>
      <c r="S1110" s="17"/>
      <c r="T1110" s="17"/>
      <c r="U1110" s="17"/>
      <c r="V1110" s="17"/>
      <c r="W1110" s="17"/>
      <c r="X1110" s="17"/>
      <c r="Y1110" s="17"/>
      <c r="Z1110" s="17"/>
      <c r="AA1110" s="17"/>
      <c r="AB1110" s="17"/>
      <c r="AC1110" s="17"/>
      <c r="AD1110" s="17"/>
      <c r="AE1110" s="17"/>
      <c r="AF1110" s="17"/>
      <c r="AG1110" s="17"/>
      <c r="AH1110" s="17"/>
      <c r="AI1110" s="17"/>
      <c r="AJ1110" s="17"/>
      <c r="AK1110" s="17"/>
      <c r="AL1110" s="17"/>
      <c r="AM1110" s="17"/>
      <c r="AN1110" s="17"/>
      <c r="AO1110" s="17"/>
      <c r="AP1110" s="17"/>
      <c r="AQ1110" s="17"/>
      <c r="AR1110" s="17"/>
      <c r="AS1110" s="17"/>
      <c r="AT1110" s="17"/>
      <c r="AU1110" s="17"/>
      <c r="AV1110" s="17"/>
      <c r="AW1110" s="17"/>
      <c r="AX1110" s="17"/>
      <c r="AY1110" s="17"/>
      <c r="AZ1110" s="17"/>
      <c r="BA1110" s="17"/>
      <c r="BB1110" s="17"/>
      <c r="BC1110" s="17"/>
      <c r="BD1110" s="17"/>
      <c r="BE1110" s="17"/>
      <c r="BF1110" s="17"/>
      <c r="BG1110" s="17"/>
      <c r="BH1110" s="17"/>
      <c r="BI1110" s="17"/>
      <c r="BJ1110" s="17"/>
      <c r="BK1110" s="17"/>
      <c r="BL1110" s="17"/>
      <c r="BM1110" s="17"/>
      <c r="BN1110" s="17"/>
      <c r="BO1110" s="17"/>
      <c r="BP1110" s="17"/>
      <c r="BQ1110" s="17"/>
      <c r="BR1110" s="17"/>
      <c r="BS1110" s="17"/>
    </row>
    <row r="1111" spans="5:71" s="40" customFormat="1">
      <c r="E1111" s="70"/>
      <c r="F1111" s="59"/>
      <c r="G1111" s="60"/>
      <c r="H1111" s="17"/>
      <c r="I1111" s="17"/>
      <c r="J1111" s="17"/>
      <c r="K1111" s="17"/>
      <c r="L1111" s="17"/>
      <c r="M1111" s="17"/>
      <c r="N1111" s="17"/>
      <c r="O1111" s="17"/>
      <c r="P1111" s="17"/>
      <c r="Q1111" s="17"/>
      <c r="R1111" s="17"/>
      <c r="S1111" s="17"/>
      <c r="T1111" s="17"/>
      <c r="U1111" s="17"/>
      <c r="V1111" s="17"/>
      <c r="W1111" s="17"/>
      <c r="X1111" s="17"/>
      <c r="Y1111" s="17"/>
      <c r="Z1111" s="17"/>
      <c r="AA1111" s="17"/>
      <c r="AB1111" s="17"/>
      <c r="AC1111" s="17"/>
      <c r="AD1111" s="17"/>
      <c r="AE1111" s="17"/>
      <c r="AF1111" s="17"/>
      <c r="AG1111" s="17"/>
      <c r="AH1111" s="17"/>
      <c r="AI1111" s="17"/>
      <c r="AJ1111" s="17"/>
      <c r="AK1111" s="17"/>
      <c r="AL1111" s="17"/>
      <c r="AM1111" s="17"/>
      <c r="AN1111" s="17"/>
      <c r="AO1111" s="17"/>
      <c r="AP1111" s="17"/>
      <c r="AQ1111" s="17"/>
      <c r="AR1111" s="17"/>
      <c r="AS1111" s="17"/>
      <c r="AT1111" s="17"/>
      <c r="AU1111" s="17"/>
      <c r="AV1111" s="17"/>
      <c r="AW1111" s="17"/>
      <c r="AX1111" s="17"/>
      <c r="AY1111" s="17"/>
      <c r="AZ1111" s="17"/>
      <c r="BA1111" s="17"/>
      <c r="BB1111" s="17"/>
      <c r="BC1111" s="17"/>
      <c r="BD1111" s="17"/>
      <c r="BE1111" s="17"/>
      <c r="BF1111" s="17"/>
      <c r="BG1111" s="17"/>
      <c r="BH1111" s="17"/>
      <c r="BI1111" s="17"/>
      <c r="BJ1111" s="17"/>
      <c r="BK1111" s="17"/>
      <c r="BL1111" s="17"/>
      <c r="BM1111" s="17"/>
      <c r="BN1111" s="17"/>
      <c r="BO1111" s="17"/>
      <c r="BP1111" s="17"/>
      <c r="BQ1111" s="17"/>
      <c r="BR1111" s="17"/>
      <c r="BS1111" s="17"/>
    </row>
    <row r="1112" spans="5:71" s="40" customFormat="1">
      <c r="E1112" s="70"/>
      <c r="F1112" s="59"/>
      <c r="G1112" s="60"/>
      <c r="H1112" s="17"/>
      <c r="I1112" s="17"/>
      <c r="J1112" s="17"/>
      <c r="K1112" s="17"/>
      <c r="L1112" s="17"/>
      <c r="M1112" s="17"/>
      <c r="N1112" s="17"/>
      <c r="O1112" s="17"/>
      <c r="P1112" s="17"/>
      <c r="Q1112" s="17"/>
      <c r="R1112" s="17"/>
      <c r="S1112" s="17"/>
      <c r="T1112" s="17"/>
      <c r="U1112" s="17"/>
      <c r="V1112" s="17"/>
      <c r="W1112" s="17"/>
      <c r="X1112" s="17"/>
      <c r="Y1112" s="17"/>
      <c r="Z1112" s="17"/>
      <c r="AA1112" s="17"/>
      <c r="AB1112" s="17"/>
      <c r="AC1112" s="17"/>
      <c r="AD1112" s="17"/>
      <c r="AE1112" s="17"/>
      <c r="AF1112" s="17"/>
      <c r="AG1112" s="17"/>
      <c r="AH1112" s="17"/>
      <c r="AI1112" s="17"/>
      <c r="AJ1112" s="17"/>
      <c r="AK1112" s="17"/>
      <c r="AL1112" s="17"/>
      <c r="AM1112" s="17"/>
      <c r="AN1112" s="17"/>
      <c r="AO1112" s="17"/>
      <c r="AP1112" s="17"/>
      <c r="AQ1112" s="17"/>
      <c r="AR1112" s="17"/>
      <c r="AS1112" s="17"/>
      <c r="AT1112" s="17"/>
      <c r="AU1112" s="17"/>
      <c r="AV1112" s="17"/>
      <c r="AW1112" s="17"/>
      <c r="AX1112" s="17"/>
      <c r="AY1112" s="17"/>
      <c r="AZ1112" s="17"/>
      <c r="BA1112" s="17"/>
      <c r="BB1112" s="17"/>
      <c r="BC1112" s="17"/>
      <c r="BD1112" s="17"/>
      <c r="BE1112" s="17"/>
      <c r="BF1112" s="17"/>
      <c r="BG1112" s="17"/>
      <c r="BH1112" s="17"/>
      <c r="BI1112" s="17"/>
      <c r="BJ1112" s="17"/>
      <c r="BK1112" s="17"/>
      <c r="BL1112" s="17"/>
      <c r="BM1112" s="17"/>
      <c r="BN1112" s="17"/>
      <c r="BO1112" s="17"/>
      <c r="BP1112" s="17"/>
      <c r="BQ1112" s="17"/>
      <c r="BR1112" s="17"/>
      <c r="BS1112" s="17"/>
    </row>
    <row r="1113" spans="5:71" s="40" customFormat="1">
      <c r="E1113" s="70"/>
      <c r="F1113" s="59"/>
      <c r="G1113" s="60"/>
      <c r="H1113" s="17"/>
      <c r="I1113" s="17"/>
      <c r="J1113" s="17"/>
      <c r="K1113" s="17"/>
      <c r="L1113" s="17"/>
      <c r="M1113" s="17"/>
      <c r="N1113" s="17"/>
      <c r="O1113" s="17"/>
      <c r="P1113" s="17"/>
      <c r="Q1113" s="17"/>
      <c r="R1113" s="17"/>
      <c r="S1113" s="17"/>
      <c r="T1113" s="17"/>
      <c r="U1113" s="17"/>
      <c r="V1113" s="17"/>
      <c r="W1113" s="17"/>
      <c r="X1113" s="17"/>
      <c r="Y1113" s="17"/>
      <c r="Z1113" s="17"/>
      <c r="AA1113" s="17"/>
      <c r="AB1113" s="17"/>
      <c r="AC1113" s="17"/>
      <c r="AD1113" s="17"/>
      <c r="AE1113" s="17"/>
      <c r="AF1113" s="17"/>
      <c r="AG1113" s="17"/>
      <c r="AH1113" s="17"/>
      <c r="AI1113" s="17"/>
      <c r="AJ1113" s="17"/>
      <c r="AK1113" s="17"/>
      <c r="AL1113" s="17"/>
      <c r="AM1113" s="17"/>
      <c r="AN1113" s="17"/>
      <c r="AO1113" s="17"/>
      <c r="AP1113" s="17"/>
      <c r="AQ1113" s="17"/>
      <c r="AR1113" s="17"/>
      <c r="AS1113" s="17"/>
      <c r="AT1113" s="17"/>
      <c r="AU1113" s="17"/>
      <c r="AV1113" s="17"/>
      <c r="AW1113" s="17"/>
      <c r="AX1113" s="17"/>
      <c r="AY1113" s="17"/>
      <c r="AZ1113" s="17"/>
      <c r="BA1113" s="17"/>
      <c r="BB1113" s="17"/>
      <c r="BC1113" s="17"/>
      <c r="BD1113" s="17"/>
      <c r="BE1113" s="17"/>
      <c r="BF1113" s="17"/>
      <c r="BG1113" s="17"/>
      <c r="BH1113" s="17"/>
      <c r="BI1113" s="17"/>
      <c r="BJ1113" s="17"/>
      <c r="BK1113" s="17"/>
      <c r="BL1113" s="17"/>
      <c r="BM1113" s="17"/>
      <c r="BN1113" s="17"/>
      <c r="BO1113" s="17"/>
      <c r="BP1113" s="17"/>
      <c r="BQ1113" s="17"/>
      <c r="BR1113" s="17"/>
      <c r="BS1113" s="17"/>
    </row>
    <row r="1114" spans="5:71" s="40" customFormat="1">
      <c r="E1114" s="70"/>
      <c r="F1114" s="59"/>
      <c r="G1114" s="60"/>
      <c r="H1114" s="17"/>
      <c r="I1114" s="17"/>
      <c r="J1114" s="17"/>
      <c r="K1114" s="17"/>
      <c r="L1114" s="17"/>
      <c r="M1114" s="17"/>
      <c r="N1114" s="17"/>
      <c r="O1114" s="17"/>
      <c r="P1114" s="17"/>
      <c r="Q1114" s="17"/>
      <c r="R1114" s="17"/>
      <c r="S1114" s="17"/>
      <c r="T1114" s="17"/>
      <c r="U1114" s="17"/>
      <c r="V1114" s="17"/>
      <c r="W1114" s="17"/>
      <c r="X1114" s="17"/>
      <c r="Y1114" s="17"/>
      <c r="Z1114" s="17"/>
      <c r="AA1114" s="17"/>
      <c r="AB1114" s="17"/>
      <c r="AC1114" s="17"/>
      <c r="AD1114" s="17"/>
      <c r="AE1114" s="17"/>
      <c r="AF1114" s="17"/>
      <c r="AG1114" s="17"/>
      <c r="AH1114" s="17"/>
      <c r="AI1114" s="17"/>
      <c r="AJ1114" s="17"/>
      <c r="AK1114" s="17"/>
      <c r="AL1114" s="17"/>
      <c r="AM1114" s="17"/>
      <c r="AN1114" s="17"/>
      <c r="AO1114" s="17"/>
      <c r="AP1114" s="17"/>
      <c r="AQ1114" s="17"/>
      <c r="AR1114" s="17"/>
      <c r="AS1114" s="17"/>
      <c r="AT1114" s="17"/>
      <c r="AU1114" s="17"/>
      <c r="AV1114" s="17"/>
      <c r="AW1114" s="17"/>
      <c r="AX1114" s="17"/>
      <c r="AY1114" s="17"/>
      <c r="AZ1114" s="17"/>
      <c r="BA1114" s="17"/>
      <c r="BB1114" s="17"/>
      <c r="BC1114" s="17"/>
      <c r="BD1114" s="17"/>
      <c r="BE1114" s="17"/>
      <c r="BF1114" s="17"/>
      <c r="BG1114" s="17"/>
      <c r="BH1114" s="17"/>
      <c r="BI1114" s="17"/>
      <c r="BJ1114" s="17"/>
      <c r="BK1114" s="17"/>
      <c r="BL1114" s="17"/>
      <c r="BM1114" s="17"/>
      <c r="BN1114" s="17"/>
      <c r="BO1114" s="17"/>
      <c r="BP1114" s="17"/>
      <c r="BQ1114" s="17"/>
      <c r="BR1114" s="17"/>
      <c r="BS1114" s="17"/>
    </row>
    <row r="1115" spans="5:71" s="40" customFormat="1">
      <c r="E1115" s="70"/>
      <c r="F1115" s="59"/>
      <c r="G1115" s="60"/>
      <c r="H1115" s="17"/>
      <c r="I1115" s="17"/>
      <c r="J1115" s="17"/>
      <c r="K1115" s="17"/>
      <c r="L1115" s="17"/>
      <c r="M1115" s="17"/>
      <c r="N1115" s="17"/>
      <c r="O1115" s="17"/>
      <c r="P1115" s="17"/>
      <c r="Q1115" s="17"/>
      <c r="R1115" s="17"/>
      <c r="S1115" s="17"/>
      <c r="T1115" s="17"/>
      <c r="U1115" s="17"/>
      <c r="V1115" s="17"/>
      <c r="W1115" s="17"/>
      <c r="X1115" s="17"/>
      <c r="Y1115" s="17"/>
      <c r="Z1115" s="17"/>
      <c r="AA1115" s="17"/>
      <c r="AB1115" s="17"/>
      <c r="AC1115" s="17"/>
      <c r="AD1115" s="17"/>
      <c r="AE1115" s="17"/>
      <c r="AF1115" s="17"/>
      <c r="AG1115" s="17"/>
      <c r="AH1115" s="17"/>
      <c r="AI1115" s="17"/>
      <c r="AJ1115" s="17"/>
      <c r="AK1115" s="17"/>
      <c r="AL1115" s="17"/>
      <c r="AM1115" s="17"/>
      <c r="AN1115" s="17"/>
      <c r="AO1115" s="17"/>
      <c r="AP1115" s="17"/>
      <c r="AQ1115" s="17"/>
      <c r="AR1115" s="17"/>
      <c r="AS1115" s="17"/>
      <c r="AT1115" s="17"/>
      <c r="AU1115" s="17"/>
      <c r="AV1115" s="17"/>
      <c r="AW1115" s="17"/>
      <c r="AX1115" s="17"/>
      <c r="AY1115" s="17"/>
      <c r="AZ1115" s="17"/>
      <c r="BA1115" s="17"/>
      <c r="BB1115" s="17"/>
      <c r="BC1115" s="17"/>
      <c r="BD1115" s="17"/>
      <c r="BE1115" s="17"/>
      <c r="BF1115" s="17"/>
      <c r="BG1115" s="17"/>
      <c r="BH1115" s="17"/>
      <c r="BI1115" s="17"/>
      <c r="BJ1115" s="17"/>
      <c r="BK1115" s="17"/>
      <c r="BL1115" s="17"/>
      <c r="BM1115" s="17"/>
      <c r="BN1115" s="17"/>
      <c r="BO1115" s="17"/>
      <c r="BP1115" s="17"/>
      <c r="BQ1115" s="17"/>
      <c r="BR1115" s="17"/>
      <c r="BS1115" s="17"/>
    </row>
    <row r="1116" spans="5:71" s="40" customFormat="1">
      <c r="E1116" s="70"/>
      <c r="F1116" s="59"/>
      <c r="G1116" s="60"/>
      <c r="H1116" s="17"/>
      <c r="I1116" s="17"/>
      <c r="J1116" s="17"/>
      <c r="K1116" s="17"/>
      <c r="L1116" s="17"/>
      <c r="M1116" s="17"/>
      <c r="N1116" s="17"/>
      <c r="O1116" s="17"/>
      <c r="P1116" s="17"/>
      <c r="Q1116" s="17"/>
      <c r="R1116" s="17"/>
      <c r="S1116" s="17"/>
      <c r="T1116" s="17"/>
      <c r="U1116" s="17"/>
      <c r="V1116" s="17"/>
      <c r="W1116" s="17"/>
      <c r="X1116" s="17"/>
      <c r="Y1116" s="17"/>
      <c r="Z1116" s="17"/>
      <c r="AA1116" s="17"/>
      <c r="AB1116" s="17"/>
      <c r="AC1116" s="17"/>
      <c r="AD1116" s="17"/>
      <c r="AE1116" s="17"/>
      <c r="AF1116" s="17"/>
      <c r="AG1116" s="17"/>
      <c r="AH1116" s="17"/>
      <c r="AI1116" s="17"/>
      <c r="AJ1116" s="17"/>
      <c r="AK1116" s="17"/>
      <c r="AL1116" s="17"/>
      <c r="AM1116" s="17"/>
      <c r="AN1116" s="17"/>
      <c r="AO1116" s="17"/>
      <c r="AP1116" s="17"/>
      <c r="AQ1116" s="17"/>
      <c r="AR1116" s="17"/>
      <c r="AS1116" s="17"/>
      <c r="AT1116" s="17"/>
      <c r="AU1116" s="17"/>
      <c r="AV1116" s="17"/>
      <c r="AW1116" s="17"/>
      <c r="AX1116" s="17"/>
      <c r="AY1116" s="17"/>
      <c r="AZ1116" s="17"/>
      <c r="BA1116" s="17"/>
      <c r="BB1116" s="17"/>
      <c r="BC1116" s="17"/>
      <c r="BD1116" s="17"/>
      <c r="BE1116" s="17"/>
      <c r="BF1116" s="17"/>
      <c r="BG1116" s="17"/>
      <c r="BH1116" s="17"/>
      <c r="BI1116" s="17"/>
      <c r="BJ1116" s="17"/>
      <c r="BK1116" s="17"/>
      <c r="BL1116" s="17"/>
      <c r="BM1116" s="17"/>
      <c r="BN1116" s="17"/>
      <c r="BO1116" s="17"/>
      <c r="BP1116" s="17"/>
      <c r="BQ1116" s="17"/>
      <c r="BR1116" s="17"/>
      <c r="BS1116" s="17"/>
    </row>
    <row r="1117" spans="5:71" s="40" customFormat="1">
      <c r="E1117" s="58"/>
      <c r="F1117" s="59"/>
      <c r="G1117" s="60"/>
      <c r="H1117" s="17"/>
      <c r="I1117" s="17"/>
      <c r="J1117" s="17"/>
      <c r="K1117" s="17"/>
      <c r="L1117" s="17"/>
      <c r="M1117" s="17"/>
      <c r="N1117" s="17"/>
      <c r="O1117" s="17"/>
      <c r="P1117" s="17"/>
      <c r="Q1117" s="17"/>
      <c r="R1117" s="17"/>
      <c r="S1117" s="17"/>
      <c r="T1117" s="17"/>
      <c r="U1117" s="17"/>
      <c r="V1117" s="17"/>
      <c r="W1117" s="17"/>
      <c r="X1117" s="17"/>
      <c r="Y1117" s="17"/>
      <c r="Z1117" s="17"/>
      <c r="AA1117" s="17"/>
      <c r="AB1117" s="17"/>
      <c r="AC1117" s="17"/>
      <c r="AD1117" s="17"/>
      <c r="AE1117" s="17"/>
      <c r="AF1117" s="17"/>
      <c r="AG1117" s="17"/>
      <c r="AH1117" s="17"/>
      <c r="AI1117" s="17"/>
      <c r="AJ1117" s="17"/>
      <c r="AK1117" s="17"/>
      <c r="AL1117" s="17"/>
      <c r="AM1117" s="17"/>
      <c r="AN1117" s="17"/>
      <c r="AO1117" s="17"/>
      <c r="AP1117" s="17"/>
      <c r="AQ1117" s="17"/>
      <c r="AR1117" s="17"/>
      <c r="AS1117" s="17"/>
      <c r="AT1117" s="17"/>
      <c r="AU1117" s="17"/>
      <c r="AV1117" s="17"/>
      <c r="AW1117" s="17"/>
      <c r="AX1117" s="17"/>
      <c r="AY1117" s="17"/>
      <c r="AZ1117" s="17"/>
      <c r="BA1117" s="17"/>
      <c r="BB1117" s="17"/>
      <c r="BC1117" s="17"/>
      <c r="BD1117" s="17"/>
      <c r="BE1117" s="17"/>
      <c r="BF1117" s="17"/>
      <c r="BG1117" s="17"/>
      <c r="BH1117" s="17"/>
      <c r="BI1117" s="17"/>
      <c r="BJ1117" s="17"/>
      <c r="BK1117" s="17"/>
      <c r="BL1117" s="17"/>
      <c r="BM1117" s="17"/>
      <c r="BN1117" s="17"/>
      <c r="BO1117" s="17"/>
      <c r="BP1117" s="17"/>
      <c r="BQ1117" s="17"/>
      <c r="BR1117" s="17"/>
      <c r="BS1117" s="17"/>
    </row>
    <row r="1118" spans="5:71" s="40" customFormat="1">
      <c r="E1118" s="70"/>
      <c r="F1118" s="59"/>
      <c r="G1118" s="60"/>
      <c r="H1118" s="17"/>
      <c r="I1118" s="17"/>
      <c r="J1118" s="17"/>
      <c r="K1118" s="17"/>
      <c r="L1118" s="17"/>
      <c r="M1118" s="17"/>
      <c r="N1118" s="17"/>
      <c r="O1118" s="17"/>
      <c r="P1118" s="17"/>
      <c r="Q1118" s="17"/>
      <c r="R1118" s="17"/>
      <c r="S1118" s="17"/>
      <c r="T1118" s="17"/>
      <c r="U1118" s="17"/>
      <c r="V1118" s="17"/>
      <c r="W1118" s="17"/>
      <c r="X1118" s="17"/>
      <c r="Y1118" s="17"/>
      <c r="Z1118" s="17"/>
      <c r="AA1118" s="17"/>
      <c r="AB1118" s="17"/>
      <c r="AC1118" s="17"/>
      <c r="AD1118" s="17"/>
      <c r="AE1118" s="17"/>
      <c r="AF1118" s="17"/>
      <c r="AG1118" s="17"/>
      <c r="AH1118" s="17"/>
      <c r="AI1118" s="17"/>
      <c r="AJ1118" s="17"/>
      <c r="AK1118" s="17"/>
      <c r="AL1118" s="17"/>
      <c r="AM1118" s="17"/>
      <c r="AN1118" s="17"/>
      <c r="AO1118" s="17"/>
      <c r="AP1118" s="17"/>
      <c r="AQ1118" s="17"/>
      <c r="AR1118" s="17"/>
      <c r="AS1118" s="17"/>
      <c r="AT1118" s="17"/>
      <c r="AU1118" s="17"/>
      <c r="AV1118" s="17"/>
      <c r="AW1118" s="17"/>
      <c r="AX1118" s="17"/>
      <c r="AY1118" s="17"/>
      <c r="AZ1118" s="17"/>
      <c r="BA1118" s="17"/>
      <c r="BB1118" s="17"/>
      <c r="BC1118" s="17"/>
      <c r="BD1118" s="17"/>
      <c r="BE1118" s="17"/>
      <c r="BF1118" s="17"/>
      <c r="BG1118" s="17"/>
      <c r="BH1118" s="17"/>
      <c r="BI1118" s="17"/>
      <c r="BJ1118" s="17"/>
      <c r="BK1118" s="17"/>
      <c r="BL1118" s="17"/>
      <c r="BM1118" s="17"/>
      <c r="BN1118" s="17"/>
      <c r="BO1118" s="17"/>
      <c r="BP1118" s="17"/>
      <c r="BQ1118" s="17"/>
      <c r="BR1118" s="17"/>
      <c r="BS1118" s="17"/>
    </row>
    <row r="1119" spans="5:71" s="40" customFormat="1">
      <c r="E1119" s="70"/>
      <c r="F1119" s="59"/>
      <c r="G1119" s="60"/>
      <c r="H1119" s="17"/>
      <c r="I1119" s="17"/>
      <c r="J1119" s="17"/>
      <c r="K1119" s="17"/>
      <c r="L1119" s="17"/>
      <c r="M1119" s="17"/>
      <c r="N1119" s="17"/>
      <c r="O1119" s="17"/>
      <c r="P1119" s="17"/>
      <c r="Q1119" s="17"/>
      <c r="R1119" s="17"/>
      <c r="S1119" s="17"/>
      <c r="T1119" s="17"/>
      <c r="U1119" s="17"/>
      <c r="V1119" s="17"/>
      <c r="W1119" s="17"/>
      <c r="X1119" s="17"/>
      <c r="Y1119" s="17"/>
      <c r="Z1119" s="17"/>
      <c r="AA1119" s="17"/>
      <c r="AB1119" s="17"/>
      <c r="AC1119" s="17"/>
      <c r="AD1119" s="17"/>
      <c r="AE1119" s="17"/>
      <c r="AF1119" s="17"/>
      <c r="AG1119" s="17"/>
      <c r="AH1119" s="17"/>
      <c r="AI1119" s="17"/>
      <c r="AJ1119" s="17"/>
      <c r="AK1119" s="17"/>
      <c r="AL1119" s="17"/>
      <c r="AM1119" s="17"/>
      <c r="AN1119" s="17"/>
      <c r="AO1119" s="17"/>
      <c r="AP1119" s="17"/>
      <c r="AQ1119" s="17"/>
      <c r="AR1119" s="17"/>
      <c r="AS1119" s="17"/>
      <c r="AT1119" s="17"/>
      <c r="AU1119" s="17"/>
      <c r="AV1119" s="17"/>
      <c r="AW1119" s="17"/>
      <c r="AX1119" s="17"/>
      <c r="AY1119" s="17"/>
      <c r="AZ1119" s="17"/>
      <c r="BA1119" s="17"/>
      <c r="BB1119" s="17"/>
      <c r="BC1119" s="17"/>
      <c r="BD1119" s="17"/>
      <c r="BE1119" s="17"/>
      <c r="BF1119" s="17"/>
      <c r="BG1119" s="17"/>
      <c r="BH1119" s="17"/>
      <c r="BI1119" s="17"/>
      <c r="BJ1119" s="17"/>
      <c r="BK1119" s="17"/>
      <c r="BL1119" s="17"/>
      <c r="BM1119" s="17"/>
      <c r="BN1119" s="17"/>
      <c r="BO1119" s="17"/>
      <c r="BP1119" s="17"/>
      <c r="BQ1119" s="17"/>
      <c r="BR1119" s="17"/>
      <c r="BS1119" s="17"/>
    </row>
    <row r="1120" spans="5:71" s="40" customFormat="1">
      <c r="E1120" s="70"/>
      <c r="F1120" s="59"/>
      <c r="G1120" s="60"/>
      <c r="H1120" s="17"/>
      <c r="I1120" s="17"/>
      <c r="J1120" s="17"/>
      <c r="K1120" s="17"/>
      <c r="L1120" s="17"/>
      <c r="M1120" s="17"/>
      <c r="N1120" s="17"/>
      <c r="O1120" s="17"/>
      <c r="P1120" s="17"/>
      <c r="Q1120" s="17"/>
      <c r="R1120" s="17"/>
      <c r="S1120" s="17"/>
      <c r="T1120" s="17"/>
      <c r="U1120" s="17"/>
      <c r="V1120" s="17"/>
      <c r="W1120" s="17"/>
      <c r="X1120" s="17"/>
      <c r="Y1120" s="17"/>
      <c r="Z1120" s="17"/>
      <c r="AA1120" s="17"/>
      <c r="AB1120" s="17"/>
      <c r="AC1120" s="17"/>
      <c r="AD1120" s="17"/>
      <c r="AE1120" s="17"/>
      <c r="AF1120" s="17"/>
      <c r="AG1120" s="17"/>
      <c r="AH1120" s="17"/>
      <c r="AI1120" s="17"/>
      <c r="AJ1120" s="17"/>
      <c r="AK1120" s="17"/>
      <c r="AL1120" s="17"/>
      <c r="AM1120" s="17"/>
      <c r="AN1120" s="17"/>
      <c r="AO1120" s="17"/>
      <c r="AP1120" s="17"/>
      <c r="AQ1120" s="17"/>
      <c r="AR1120" s="17"/>
      <c r="AS1120" s="17"/>
      <c r="AT1120" s="17"/>
      <c r="AU1120" s="17"/>
      <c r="AV1120" s="17"/>
      <c r="AW1120" s="17"/>
      <c r="AX1120" s="17"/>
      <c r="AY1120" s="17"/>
      <c r="AZ1120" s="17"/>
      <c r="BA1120" s="17"/>
      <c r="BB1120" s="17"/>
      <c r="BC1120" s="17"/>
      <c r="BD1120" s="17"/>
      <c r="BE1120" s="17"/>
      <c r="BF1120" s="17"/>
      <c r="BG1120" s="17"/>
      <c r="BH1120" s="17"/>
      <c r="BI1120" s="17"/>
      <c r="BJ1120" s="17"/>
      <c r="BK1120" s="17"/>
      <c r="BL1120" s="17"/>
      <c r="BM1120" s="17"/>
      <c r="BN1120" s="17"/>
      <c r="BO1120" s="17"/>
      <c r="BP1120" s="17"/>
      <c r="BQ1120" s="17"/>
      <c r="BR1120" s="17"/>
      <c r="BS1120" s="17"/>
    </row>
    <row r="1121" spans="5:71" s="40" customFormat="1">
      <c r="E1121" s="70"/>
      <c r="F1121" s="59"/>
      <c r="G1121" s="60"/>
      <c r="H1121" s="17"/>
      <c r="I1121" s="17"/>
      <c r="J1121" s="17"/>
      <c r="K1121" s="17"/>
      <c r="L1121" s="17"/>
      <c r="M1121" s="17"/>
      <c r="N1121" s="17"/>
      <c r="O1121" s="17"/>
      <c r="P1121" s="17"/>
      <c r="Q1121" s="17"/>
      <c r="R1121" s="17"/>
      <c r="S1121" s="17"/>
      <c r="T1121" s="17"/>
      <c r="U1121" s="17"/>
      <c r="V1121" s="17"/>
      <c r="W1121" s="17"/>
      <c r="X1121" s="17"/>
      <c r="Y1121" s="17"/>
      <c r="Z1121" s="17"/>
      <c r="AA1121" s="17"/>
      <c r="AB1121" s="17"/>
      <c r="AC1121" s="17"/>
      <c r="AD1121" s="17"/>
      <c r="AE1121" s="17"/>
      <c r="AF1121" s="17"/>
      <c r="AG1121" s="17"/>
      <c r="AH1121" s="17"/>
      <c r="AI1121" s="17"/>
      <c r="AJ1121" s="17"/>
      <c r="AK1121" s="17"/>
      <c r="AL1121" s="17"/>
      <c r="AM1121" s="17"/>
      <c r="AN1121" s="17"/>
      <c r="AO1121" s="17"/>
      <c r="AP1121" s="17"/>
      <c r="AQ1121" s="17"/>
      <c r="AR1121" s="17"/>
      <c r="AS1121" s="17"/>
      <c r="AT1121" s="17"/>
      <c r="AU1121" s="17"/>
      <c r="AV1121" s="17"/>
      <c r="AW1121" s="17"/>
      <c r="AX1121" s="17"/>
      <c r="AY1121" s="17"/>
      <c r="AZ1121" s="17"/>
      <c r="BA1121" s="17"/>
      <c r="BB1121" s="17"/>
      <c r="BC1121" s="17"/>
      <c r="BD1121" s="17"/>
      <c r="BE1121" s="17"/>
      <c r="BF1121" s="17"/>
      <c r="BG1121" s="17"/>
      <c r="BH1121" s="17"/>
      <c r="BI1121" s="17"/>
      <c r="BJ1121" s="17"/>
      <c r="BK1121" s="17"/>
      <c r="BL1121" s="17"/>
      <c r="BM1121" s="17"/>
      <c r="BN1121" s="17"/>
      <c r="BO1121" s="17"/>
      <c r="BP1121" s="17"/>
      <c r="BQ1121" s="17"/>
      <c r="BR1121" s="17"/>
      <c r="BS1121" s="17"/>
    </row>
    <row r="1122" spans="5:71" s="40" customFormat="1">
      <c r="E1122" s="70"/>
      <c r="F1122" s="59"/>
      <c r="G1122" s="60"/>
      <c r="H1122" s="17"/>
      <c r="I1122" s="17"/>
      <c r="J1122" s="17"/>
      <c r="K1122" s="17"/>
      <c r="L1122" s="17"/>
      <c r="M1122" s="17"/>
      <c r="N1122" s="17"/>
      <c r="O1122" s="17"/>
      <c r="P1122" s="17"/>
      <c r="Q1122" s="17"/>
      <c r="R1122" s="17"/>
      <c r="S1122" s="17"/>
      <c r="T1122" s="17"/>
      <c r="U1122" s="17"/>
      <c r="V1122" s="17"/>
      <c r="W1122" s="17"/>
      <c r="X1122" s="17"/>
      <c r="Y1122" s="17"/>
      <c r="Z1122" s="17"/>
      <c r="AA1122" s="17"/>
      <c r="AB1122" s="17"/>
      <c r="AC1122" s="17"/>
      <c r="AD1122" s="17"/>
      <c r="AE1122" s="17"/>
      <c r="AF1122" s="17"/>
      <c r="AG1122" s="17"/>
      <c r="AH1122" s="17"/>
      <c r="AI1122" s="17"/>
      <c r="AJ1122" s="17"/>
      <c r="AK1122" s="17"/>
      <c r="AL1122" s="17"/>
      <c r="AM1122" s="17"/>
      <c r="AN1122" s="17"/>
      <c r="AO1122" s="17"/>
      <c r="AP1122" s="17"/>
      <c r="AQ1122" s="17"/>
      <c r="AR1122" s="17"/>
      <c r="AS1122" s="17"/>
      <c r="AT1122" s="17"/>
      <c r="AU1122" s="17"/>
      <c r="AV1122" s="17"/>
      <c r="AW1122" s="17"/>
      <c r="AX1122" s="17"/>
      <c r="AY1122" s="17"/>
      <c r="AZ1122" s="17"/>
      <c r="BA1122" s="17"/>
      <c r="BB1122" s="17"/>
      <c r="BC1122" s="17"/>
      <c r="BD1122" s="17"/>
      <c r="BE1122" s="17"/>
      <c r="BF1122" s="17"/>
      <c r="BG1122" s="17"/>
      <c r="BH1122" s="17"/>
      <c r="BI1122" s="17"/>
      <c r="BJ1122" s="17"/>
      <c r="BK1122" s="17"/>
      <c r="BL1122" s="17"/>
      <c r="BM1122" s="17"/>
      <c r="BN1122" s="17"/>
      <c r="BO1122" s="17"/>
      <c r="BP1122" s="17"/>
      <c r="BQ1122" s="17"/>
      <c r="BR1122" s="17"/>
      <c r="BS1122" s="17"/>
    </row>
    <row r="1123" spans="5:71" s="40" customFormat="1">
      <c r="E1123" s="70"/>
      <c r="F1123" s="59"/>
      <c r="G1123" s="60"/>
      <c r="H1123" s="17"/>
      <c r="I1123" s="17"/>
      <c r="J1123" s="17"/>
      <c r="K1123" s="17"/>
      <c r="L1123" s="17"/>
      <c r="M1123" s="17"/>
      <c r="N1123" s="17"/>
      <c r="O1123" s="17"/>
      <c r="P1123" s="17"/>
      <c r="Q1123" s="17"/>
      <c r="R1123" s="17"/>
      <c r="S1123" s="17"/>
      <c r="T1123" s="17"/>
      <c r="U1123" s="17"/>
      <c r="V1123" s="17"/>
      <c r="W1123" s="17"/>
      <c r="X1123" s="17"/>
      <c r="Y1123" s="17"/>
      <c r="Z1123" s="17"/>
      <c r="AA1123" s="17"/>
      <c r="AB1123" s="17"/>
      <c r="AC1123" s="17"/>
      <c r="AD1123" s="17"/>
      <c r="AE1123" s="17"/>
      <c r="AF1123" s="17"/>
      <c r="AG1123" s="17"/>
      <c r="AH1123" s="17"/>
      <c r="AI1123" s="17"/>
      <c r="AJ1123" s="17"/>
      <c r="AK1123" s="17"/>
      <c r="AL1123" s="17"/>
      <c r="AM1123" s="17"/>
      <c r="AN1123" s="17"/>
      <c r="AO1123" s="17"/>
      <c r="AP1123" s="17"/>
      <c r="AQ1123" s="17"/>
      <c r="AR1123" s="17"/>
      <c r="AS1123" s="17"/>
      <c r="AT1123" s="17"/>
      <c r="AU1123" s="17"/>
      <c r="AV1123" s="17"/>
      <c r="AW1123" s="17"/>
      <c r="AX1123" s="17"/>
      <c r="AY1123" s="17"/>
      <c r="AZ1123" s="17"/>
      <c r="BA1123" s="17"/>
      <c r="BB1123" s="17"/>
      <c r="BC1123" s="17"/>
      <c r="BD1123" s="17"/>
      <c r="BE1123" s="17"/>
      <c r="BF1123" s="17"/>
      <c r="BG1123" s="17"/>
      <c r="BH1123" s="17"/>
      <c r="BI1123" s="17"/>
      <c r="BJ1123" s="17"/>
      <c r="BK1123" s="17"/>
      <c r="BL1123" s="17"/>
      <c r="BM1123" s="17"/>
      <c r="BN1123" s="17"/>
      <c r="BO1123" s="17"/>
      <c r="BP1123" s="17"/>
      <c r="BQ1123" s="17"/>
      <c r="BR1123" s="17"/>
      <c r="BS1123" s="17"/>
    </row>
    <row r="1126" spans="5:71" s="40" customFormat="1">
      <c r="E1126" s="70"/>
      <c r="F1126" s="59"/>
      <c r="G1126" s="60"/>
      <c r="H1126" s="17"/>
      <c r="I1126" s="17"/>
      <c r="J1126" s="17"/>
      <c r="K1126" s="17"/>
      <c r="L1126" s="17"/>
      <c r="M1126" s="17"/>
      <c r="N1126" s="17"/>
      <c r="O1126" s="17"/>
      <c r="P1126" s="17"/>
      <c r="Q1126" s="17"/>
      <c r="R1126" s="17"/>
      <c r="S1126" s="17"/>
      <c r="T1126" s="17"/>
      <c r="U1126" s="17"/>
      <c r="V1126" s="17"/>
      <c r="W1126" s="17"/>
      <c r="X1126" s="17"/>
      <c r="Y1126" s="17"/>
      <c r="Z1126" s="17"/>
      <c r="AA1126" s="17"/>
      <c r="AB1126" s="17"/>
      <c r="AC1126" s="17"/>
      <c r="AD1126" s="17"/>
      <c r="AE1126" s="17"/>
      <c r="AF1126" s="17"/>
      <c r="AG1126" s="17"/>
      <c r="AH1126" s="17"/>
      <c r="AI1126" s="17"/>
      <c r="AJ1126" s="17"/>
      <c r="AK1126" s="17"/>
      <c r="AL1126" s="17"/>
      <c r="AM1126" s="17"/>
      <c r="AN1126" s="17"/>
      <c r="AO1126" s="17"/>
      <c r="AP1126" s="17"/>
      <c r="AQ1126" s="17"/>
      <c r="AR1126" s="17"/>
      <c r="AS1126" s="17"/>
      <c r="AT1126" s="17"/>
      <c r="AU1126" s="17"/>
      <c r="AV1126" s="17"/>
      <c r="AW1126" s="17"/>
      <c r="AX1126" s="17"/>
      <c r="AY1126" s="17"/>
      <c r="AZ1126" s="17"/>
      <c r="BA1126" s="17"/>
      <c r="BB1126" s="17"/>
      <c r="BC1126" s="17"/>
      <c r="BD1126" s="17"/>
      <c r="BE1126" s="17"/>
      <c r="BF1126" s="17"/>
      <c r="BG1126" s="17"/>
      <c r="BH1126" s="17"/>
      <c r="BI1126" s="17"/>
      <c r="BJ1126" s="17"/>
      <c r="BK1126" s="17"/>
      <c r="BL1126" s="17"/>
      <c r="BM1126" s="17"/>
      <c r="BN1126" s="17"/>
      <c r="BO1126" s="17"/>
      <c r="BP1126" s="17"/>
      <c r="BQ1126" s="17"/>
      <c r="BR1126" s="17"/>
      <c r="BS1126" s="17"/>
    </row>
    <row r="1127" spans="5:71" s="40" customFormat="1">
      <c r="E1127" s="70"/>
      <c r="F1127" s="59"/>
      <c r="G1127" s="60"/>
      <c r="H1127" s="17"/>
      <c r="I1127" s="17"/>
      <c r="J1127" s="17"/>
      <c r="K1127" s="17"/>
      <c r="L1127" s="17"/>
      <c r="M1127" s="17"/>
      <c r="N1127" s="17"/>
      <c r="O1127" s="17"/>
      <c r="P1127" s="17"/>
      <c r="Q1127" s="17"/>
      <c r="R1127" s="17"/>
      <c r="S1127" s="17"/>
      <c r="T1127" s="17"/>
      <c r="U1127" s="17"/>
      <c r="V1127" s="17"/>
      <c r="W1127" s="17"/>
      <c r="X1127" s="17"/>
      <c r="Y1127" s="17"/>
      <c r="Z1127" s="17"/>
      <c r="AA1127" s="17"/>
      <c r="AB1127" s="17"/>
      <c r="AC1127" s="17"/>
      <c r="AD1127" s="17"/>
      <c r="AE1127" s="17"/>
      <c r="AF1127" s="17"/>
      <c r="AG1127" s="17"/>
      <c r="AH1127" s="17"/>
      <c r="AI1127" s="17"/>
      <c r="AJ1127" s="17"/>
      <c r="AK1127" s="17"/>
      <c r="AL1127" s="17"/>
      <c r="AM1127" s="17"/>
      <c r="AN1127" s="17"/>
      <c r="AO1127" s="17"/>
      <c r="AP1127" s="17"/>
      <c r="AQ1127" s="17"/>
      <c r="AR1127" s="17"/>
      <c r="AS1127" s="17"/>
      <c r="AT1127" s="17"/>
      <c r="AU1127" s="17"/>
      <c r="AV1127" s="17"/>
      <c r="AW1127" s="17"/>
      <c r="AX1127" s="17"/>
      <c r="AY1127" s="17"/>
      <c r="AZ1127" s="17"/>
      <c r="BA1127" s="17"/>
      <c r="BB1127" s="17"/>
      <c r="BC1127" s="17"/>
      <c r="BD1127" s="17"/>
      <c r="BE1127" s="17"/>
      <c r="BF1127" s="17"/>
      <c r="BG1127" s="17"/>
      <c r="BH1127" s="17"/>
      <c r="BI1127" s="17"/>
      <c r="BJ1127" s="17"/>
      <c r="BK1127" s="17"/>
      <c r="BL1127" s="17"/>
      <c r="BM1127" s="17"/>
      <c r="BN1127" s="17"/>
      <c r="BO1127" s="17"/>
      <c r="BP1127" s="17"/>
      <c r="BQ1127" s="17"/>
      <c r="BR1127" s="17"/>
      <c r="BS1127" s="17"/>
    </row>
    <row r="1128" spans="5:71" s="40" customFormat="1">
      <c r="E1128" s="70"/>
      <c r="F1128" s="59"/>
      <c r="G1128" s="60"/>
      <c r="H1128" s="17"/>
      <c r="I1128" s="17"/>
      <c r="J1128" s="17"/>
      <c r="K1128" s="17"/>
      <c r="L1128" s="17"/>
      <c r="M1128" s="17"/>
      <c r="N1128" s="17"/>
      <c r="O1128" s="17"/>
      <c r="P1128" s="17"/>
      <c r="Q1128" s="17"/>
      <c r="R1128" s="17"/>
      <c r="S1128" s="17"/>
      <c r="T1128" s="17"/>
      <c r="U1128" s="17"/>
      <c r="V1128" s="17"/>
      <c r="W1128" s="17"/>
      <c r="X1128" s="17"/>
      <c r="Y1128" s="17"/>
      <c r="Z1128" s="17"/>
      <c r="AA1128" s="17"/>
      <c r="AB1128" s="17"/>
      <c r="AC1128" s="17"/>
      <c r="AD1128" s="17"/>
      <c r="AE1128" s="17"/>
      <c r="AF1128" s="17"/>
      <c r="AG1128" s="17"/>
      <c r="AH1128" s="17"/>
      <c r="AI1128" s="17"/>
      <c r="AJ1128" s="17"/>
      <c r="AK1128" s="17"/>
      <c r="AL1128" s="17"/>
      <c r="AM1128" s="17"/>
      <c r="AN1128" s="17"/>
      <c r="AO1128" s="17"/>
      <c r="AP1128" s="17"/>
      <c r="AQ1128" s="17"/>
      <c r="AR1128" s="17"/>
      <c r="AS1128" s="17"/>
      <c r="AT1128" s="17"/>
      <c r="AU1128" s="17"/>
      <c r="AV1128" s="17"/>
      <c r="AW1128" s="17"/>
      <c r="AX1128" s="17"/>
      <c r="AY1128" s="17"/>
      <c r="AZ1128" s="17"/>
      <c r="BA1128" s="17"/>
      <c r="BB1128" s="17"/>
      <c r="BC1128" s="17"/>
      <c r="BD1128" s="17"/>
      <c r="BE1128" s="17"/>
      <c r="BF1128" s="17"/>
      <c r="BG1128" s="17"/>
      <c r="BH1128" s="17"/>
      <c r="BI1128" s="17"/>
      <c r="BJ1128" s="17"/>
      <c r="BK1128" s="17"/>
      <c r="BL1128" s="17"/>
      <c r="BM1128" s="17"/>
      <c r="BN1128" s="17"/>
      <c r="BO1128" s="17"/>
      <c r="BP1128" s="17"/>
      <c r="BQ1128" s="17"/>
      <c r="BR1128" s="17"/>
      <c r="BS1128" s="17"/>
    </row>
    <row r="1129" spans="5:71" s="40" customFormat="1">
      <c r="E1129" s="70"/>
      <c r="F1129" s="59"/>
      <c r="G1129" s="60"/>
      <c r="H1129" s="17"/>
      <c r="I1129" s="17"/>
      <c r="J1129" s="17"/>
      <c r="K1129" s="17"/>
      <c r="L1129" s="17"/>
      <c r="M1129" s="17"/>
      <c r="N1129" s="17"/>
      <c r="O1129" s="17"/>
      <c r="P1129" s="17"/>
      <c r="Q1129" s="17"/>
      <c r="R1129" s="17"/>
      <c r="S1129" s="17"/>
      <c r="T1129" s="17"/>
      <c r="U1129" s="17"/>
      <c r="V1129" s="17"/>
      <c r="W1129" s="17"/>
      <c r="X1129" s="17"/>
      <c r="Y1129" s="17"/>
      <c r="Z1129" s="17"/>
      <c r="AA1129" s="17"/>
      <c r="AB1129" s="17"/>
      <c r="AC1129" s="17"/>
      <c r="AD1129" s="17"/>
      <c r="AE1129" s="17"/>
      <c r="AF1129" s="17"/>
      <c r="AG1129" s="17"/>
      <c r="AH1129" s="17"/>
      <c r="AI1129" s="17"/>
      <c r="AJ1129" s="17"/>
      <c r="AK1129" s="17"/>
      <c r="AL1129" s="17"/>
      <c r="AM1129" s="17"/>
      <c r="AN1129" s="17"/>
      <c r="AO1129" s="17"/>
      <c r="AP1129" s="17"/>
      <c r="AQ1129" s="17"/>
      <c r="AR1129" s="17"/>
      <c r="AS1129" s="17"/>
      <c r="AT1129" s="17"/>
      <c r="AU1129" s="17"/>
      <c r="AV1129" s="17"/>
      <c r="AW1129" s="17"/>
      <c r="AX1129" s="17"/>
      <c r="AY1129" s="17"/>
      <c r="AZ1129" s="17"/>
      <c r="BA1129" s="17"/>
      <c r="BB1129" s="17"/>
      <c r="BC1129" s="17"/>
      <c r="BD1129" s="17"/>
      <c r="BE1129" s="17"/>
      <c r="BF1129" s="17"/>
      <c r="BG1129" s="17"/>
      <c r="BH1129" s="17"/>
      <c r="BI1129" s="17"/>
      <c r="BJ1129" s="17"/>
      <c r="BK1129" s="17"/>
      <c r="BL1129" s="17"/>
      <c r="BM1129" s="17"/>
      <c r="BN1129" s="17"/>
      <c r="BO1129" s="17"/>
      <c r="BP1129" s="17"/>
      <c r="BQ1129" s="17"/>
      <c r="BR1129" s="17"/>
      <c r="BS1129" s="17"/>
    </row>
    <row r="1130" spans="5:71" s="40" customFormat="1">
      <c r="E1130" s="70"/>
      <c r="F1130" s="59"/>
      <c r="G1130" s="60"/>
      <c r="H1130" s="17"/>
      <c r="I1130" s="17"/>
      <c r="J1130" s="17"/>
      <c r="K1130" s="17"/>
      <c r="L1130" s="17"/>
      <c r="M1130" s="17"/>
      <c r="N1130" s="17"/>
      <c r="O1130" s="17"/>
      <c r="P1130" s="17"/>
      <c r="Q1130" s="17"/>
      <c r="R1130" s="17"/>
      <c r="S1130" s="17"/>
      <c r="T1130" s="17"/>
      <c r="U1130" s="17"/>
      <c r="V1130" s="17"/>
      <c r="W1130" s="17"/>
      <c r="X1130" s="17"/>
      <c r="Y1130" s="17"/>
      <c r="Z1130" s="17"/>
      <c r="AA1130" s="17"/>
      <c r="AB1130" s="17"/>
      <c r="AC1130" s="17"/>
      <c r="AD1130" s="17"/>
      <c r="AE1130" s="17"/>
      <c r="AF1130" s="17"/>
      <c r="AG1130" s="17"/>
      <c r="AH1130" s="17"/>
      <c r="AI1130" s="17"/>
      <c r="AJ1130" s="17"/>
      <c r="AK1130" s="17"/>
      <c r="AL1130" s="17"/>
      <c r="AM1130" s="17"/>
      <c r="AN1130" s="17"/>
      <c r="AO1130" s="17"/>
      <c r="AP1130" s="17"/>
      <c r="AQ1130" s="17"/>
      <c r="AR1130" s="17"/>
      <c r="AS1130" s="17"/>
      <c r="AT1130" s="17"/>
      <c r="AU1130" s="17"/>
      <c r="AV1130" s="17"/>
      <c r="AW1130" s="17"/>
      <c r="AX1130" s="17"/>
      <c r="AY1130" s="17"/>
      <c r="AZ1130" s="17"/>
      <c r="BA1130" s="17"/>
      <c r="BB1130" s="17"/>
      <c r="BC1130" s="17"/>
      <c r="BD1130" s="17"/>
      <c r="BE1130" s="17"/>
      <c r="BF1130" s="17"/>
      <c r="BG1130" s="17"/>
      <c r="BH1130" s="17"/>
      <c r="BI1130" s="17"/>
      <c r="BJ1130" s="17"/>
      <c r="BK1130" s="17"/>
      <c r="BL1130" s="17"/>
      <c r="BM1130" s="17"/>
      <c r="BN1130" s="17"/>
      <c r="BO1130" s="17"/>
      <c r="BP1130" s="17"/>
      <c r="BQ1130" s="17"/>
      <c r="BR1130" s="17"/>
      <c r="BS1130" s="17"/>
    </row>
    <row r="1131" spans="5:71" s="40" customFormat="1">
      <c r="E1131" s="70"/>
      <c r="F1131" s="59"/>
      <c r="G1131" s="60"/>
      <c r="H1131" s="17"/>
      <c r="I1131" s="17"/>
      <c r="J1131" s="17"/>
      <c r="K1131" s="17"/>
      <c r="L1131" s="17"/>
      <c r="M1131" s="17"/>
      <c r="N1131" s="17"/>
      <c r="O1131" s="17"/>
      <c r="P1131" s="17"/>
      <c r="Q1131" s="17"/>
      <c r="R1131" s="17"/>
      <c r="S1131" s="17"/>
      <c r="T1131" s="17"/>
      <c r="U1131" s="17"/>
      <c r="V1131" s="17"/>
      <c r="W1131" s="17"/>
      <c r="X1131" s="17"/>
      <c r="Y1131" s="17"/>
      <c r="Z1131" s="17"/>
      <c r="AA1131" s="17"/>
      <c r="AB1131" s="17"/>
      <c r="AC1131" s="17"/>
      <c r="AD1131" s="17"/>
      <c r="AE1131" s="17"/>
      <c r="AF1131" s="17"/>
      <c r="AG1131" s="17"/>
      <c r="AH1131" s="17"/>
      <c r="AI1131" s="17"/>
      <c r="AJ1131" s="17"/>
      <c r="AK1131" s="17"/>
      <c r="AL1131" s="17"/>
      <c r="AM1131" s="17"/>
      <c r="AN1131" s="17"/>
      <c r="AO1131" s="17"/>
      <c r="AP1131" s="17"/>
      <c r="AQ1131" s="17"/>
      <c r="AR1131" s="17"/>
      <c r="AS1131" s="17"/>
      <c r="AT1131" s="17"/>
      <c r="AU1131" s="17"/>
      <c r="AV1131" s="17"/>
      <c r="AW1131" s="17"/>
      <c r="AX1131" s="17"/>
      <c r="AY1131" s="17"/>
      <c r="AZ1131" s="17"/>
      <c r="BA1131" s="17"/>
      <c r="BB1131" s="17"/>
      <c r="BC1131" s="17"/>
      <c r="BD1131" s="17"/>
      <c r="BE1131" s="17"/>
      <c r="BF1131" s="17"/>
      <c r="BG1131" s="17"/>
      <c r="BH1131" s="17"/>
      <c r="BI1131" s="17"/>
      <c r="BJ1131" s="17"/>
      <c r="BK1131" s="17"/>
      <c r="BL1131" s="17"/>
      <c r="BM1131" s="17"/>
      <c r="BN1131" s="17"/>
      <c r="BO1131" s="17"/>
      <c r="BP1131" s="17"/>
      <c r="BQ1131" s="17"/>
      <c r="BR1131" s="17"/>
      <c r="BS1131" s="17"/>
    </row>
  </sheetData>
  <autoFilter ref="A6:G92">
    <sortState ref="A7:G92">
      <sortCondition ref="B6:B91"/>
    </sortState>
  </autoFilter>
  <mergeCells count="1">
    <mergeCell ref="A2:G2"/>
  </mergeCells>
  <phoneticPr fontId="3" type="noConversion"/>
  <conditionalFormatting sqref="E81">
    <cfRule type="duplicateValues" dxfId="9" priority="10"/>
  </conditionalFormatting>
  <conditionalFormatting sqref="E72:E73">
    <cfRule type="duplicateValues" dxfId="8" priority="9"/>
  </conditionalFormatting>
  <conditionalFormatting sqref="F82">
    <cfRule type="containsText" dxfId="7" priority="8" operator="containsText" text="기업 세부업종 오타 수정필요">
      <formula>NOT(ISERROR(SEARCH("기업 세부업종 오타 수정필요",F82)))</formula>
    </cfRule>
  </conditionalFormatting>
  <conditionalFormatting sqref="E12:E13">
    <cfRule type="duplicateValues" dxfId="6" priority="7"/>
  </conditionalFormatting>
  <conditionalFormatting sqref="E17:E19">
    <cfRule type="duplicateValues" dxfId="5" priority="6"/>
  </conditionalFormatting>
  <conditionalFormatting sqref="E52">
    <cfRule type="duplicateValues" dxfId="4" priority="5"/>
  </conditionalFormatting>
  <conditionalFormatting sqref="E25">
    <cfRule type="duplicateValues" dxfId="3" priority="4"/>
  </conditionalFormatting>
  <conditionalFormatting sqref="E66">
    <cfRule type="duplicateValues" dxfId="2" priority="3"/>
  </conditionalFormatting>
  <conditionalFormatting sqref="E67">
    <cfRule type="duplicateValues" dxfId="1" priority="2"/>
  </conditionalFormatting>
  <conditionalFormatting sqref="E41:E42">
    <cfRule type="duplicateValues" dxfId="0" priority="1"/>
  </conditionalFormatting>
  <pageMargins left="3.937007874015748E-2" right="3.937007874015748E-2" top="0.55118110236220474" bottom="0.35433070866141736" header="0.31496062992125984" footer="0.31496062992125984"/>
  <pageSetup paperSize="9" scale="26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1</vt:i4>
      </vt:variant>
      <vt:variant>
        <vt:lpstr>이름이 지정된 범위</vt:lpstr>
      </vt:variant>
      <vt:variant>
        <vt:i4>1</vt:i4>
      </vt:variant>
    </vt:vector>
  </HeadingPairs>
  <TitlesOfParts>
    <vt:vector size="2" baseType="lpstr">
      <vt:lpstr>참가기업정보</vt:lpstr>
      <vt:lpstr>참가기업정보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dows 사용자</dc:creator>
  <cp:lastModifiedBy>user</cp:lastModifiedBy>
  <dcterms:created xsi:type="dcterms:W3CDTF">2020-08-04T07:14:26Z</dcterms:created>
  <dcterms:modified xsi:type="dcterms:W3CDTF">2020-08-05T00:51:03Z</dcterms:modified>
</cp:coreProperties>
</file>